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AD4" i="415"/>
  <c r="V4" i="415"/>
  <c r="F4" i="415"/>
  <c r="AC4" i="413"/>
  <c r="M4" i="413"/>
  <c r="E4" i="413"/>
  <c r="U4" i="415"/>
  <c r="M4" i="415"/>
  <c r="AB4" i="413"/>
  <c r="D4" i="413"/>
  <c r="AB4" i="415"/>
  <c r="D4" i="415"/>
  <c r="S4" i="413"/>
  <c r="J4" i="413"/>
  <c r="Y4" i="413"/>
  <c r="I4" i="415"/>
  <c r="G4" i="416"/>
  <c r="N4" i="415"/>
  <c r="AK4" i="413"/>
  <c r="U4" i="413"/>
  <c r="AC4" i="415"/>
  <c r="AJ4" i="413"/>
  <c r="L4" i="413"/>
  <c r="T4" i="415"/>
  <c r="AA4" i="413"/>
  <c r="C4" i="413"/>
  <c r="J4" i="415"/>
  <c r="AF4" i="413"/>
  <c r="F4" i="416"/>
  <c r="E4" i="415"/>
  <c r="T4" i="413"/>
  <c r="AI4" i="413"/>
  <c r="R4" i="415"/>
  <c r="Y4" i="415"/>
  <c r="E4" i="416"/>
  <c r="L4" i="415"/>
  <c r="K4" i="413"/>
  <c r="B4" i="415"/>
  <c r="D4" i="416"/>
  <c r="AA4" i="415"/>
  <c r="S4" i="415"/>
  <c r="K4" i="415"/>
  <c r="C4" i="415"/>
  <c r="AH4" i="413"/>
  <c r="Z4" i="413"/>
  <c r="R4" i="413"/>
  <c r="B4" i="413"/>
  <c r="Q4" i="413"/>
  <c r="Q4" i="415"/>
  <c r="A3" i="413"/>
  <c r="A4" i="413" s="1"/>
  <c r="K4" i="416"/>
  <c r="C4" i="416"/>
  <c r="Z4" i="415"/>
  <c r="AG4" i="413"/>
  <c r="I4" i="413"/>
  <c r="H4" i="413"/>
  <c r="J4" i="416"/>
  <c r="B4" i="416"/>
  <c r="X4" i="413"/>
  <c r="I4" i="416"/>
  <c r="A4" i="416"/>
  <c r="X4" i="415"/>
  <c r="P4" i="415"/>
  <c r="H4" i="415"/>
  <c r="A3" i="415"/>
  <c r="A4" i="415" s="1"/>
  <c r="AE4" i="413"/>
  <c r="W4" i="413"/>
  <c r="O4" i="413"/>
  <c r="G4" i="413"/>
  <c r="P4" i="413"/>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1033</t>
  </si>
  <si>
    <t>17DEC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6008</v>
      </c>
      <c r="E2" s="3">
        <v>46009.65792824074</v>
      </c>
      <c r="F2" t="b">
        <v>1</v>
      </c>
      <c r="G2" s="2" t="s">
        <v>62</v>
      </c>
      <c r="H2" s="2" t="s">
        <v>63</v>
      </c>
      <c r="I2" s="2" t="s">
        <v>194</v>
      </c>
      <c r="J2">
        <v>0</v>
      </c>
      <c r="K2" s="2" t="s">
        <v>64</v>
      </c>
      <c r="L2" t="b">
        <v>0</v>
      </c>
      <c r="M2" t="b">
        <v>0</v>
      </c>
      <c r="N2" t="b">
        <v>0</v>
      </c>
    </row>
    <row r="3" spans="1:14" x14ac:dyDescent="0.25">
      <c r="A3" s="2" t="s">
        <v>59</v>
      </c>
      <c r="B3" t="s">
        <v>65</v>
      </c>
      <c r="C3" t="s">
        <v>196</v>
      </c>
      <c r="D3" s="1">
        <v>44564</v>
      </c>
      <c r="E3" s="3">
        <v>46009.65792824074</v>
      </c>
      <c r="F3" t="b">
        <v>1</v>
      </c>
      <c r="G3" s="2" t="s">
        <v>66</v>
      </c>
      <c r="H3" s="2" t="s">
        <v>63</v>
      </c>
      <c r="I3" s="2" t="s">
        <v>197</v>
      </c>
      <c r="J3">
        <v>0</v>
      </c>
      <c r="K3" s="2" t="s">
        <v>64</v>
      </c>
      <c r="L3" t="b">
        <v>0</v>
      </c>
      <c r="M3" t="b">
        <v>0</v>
      </c>
      <c r="N3" t="b">
        <v>0</v>
      </c>
    </row>
    <row r="4" spans="1:14" x14ac:dyDescent="0.25">
      <c r="A4" s="2" t="s">
        <v>59</v>
      </c>
      <c r="B4" t="s">
        <v>67</v>
      </c>
      <c r="C4" t="s">
        <v>195</v>
      </c>
      <c r="D4">
        <v>2006</v>
      </c>
      <c r="E4" s="3">
        <v>46009.65792824074</v>
      </c>
      <c r="F4" t="b">
        <v>1</v>
      </c>
      <c r="G4" s="2" t="s">
        <v>19</v>
      </c>
      <c r="H4" s="2" t="s">
        <v>63</v>
      </c>
      <c r="I4" s="2" t="s">
        <v>194</v>
      </c>
      <c r="J4">
        <v>0</v>
      </c>
      <c r="K4" s="2" t="s">
        <v>64</v>
      </c>
      <c r="L4" t="b">
        <v>0</v>
      </c>
      <c r="M4" t="b">
        <v>0</v>
      </c>
      <c r="N4" t="b">
        <v>0</v>
      </c>
    </row>
    <row r="5" spans="1:14" x14ac:dyDescent="0.25">
      <c r="A5" s="2" t="s">
        <v>59</v>
      </c>
      <c r="B5" t="s">
        <v>68</v>
      </c>
      <c r="C5" t="s">
        <v>195</v>
      </c>
      <c r="D5">
        <v>600</v>
      </c>
      <c r="E5" s="3">
        <v>46009.65792824074</v>
      </c>
      <c r="F5" t="b">
        <v>1</v>
      </c>
      <c r="G5" s="2" t="s">
        <v>20</v>
      </c>
      <c r="H5" s="2" t="s">
        <v>63</v>
      </c>
      <c r="I5" s="2" t="s">
        <v>194</v>
      </c>
      <c r="J5">
        <v>0</v>
      </c>
      <c r="K5" s="2" t="s">
        <v>64</v>
      </c>
      <c r="L5" t="b">
        <v>0</v>
      </c>
      <c r="M5" t="b">
        <v>0</v>
      </c>
      <c r="N5" t="b">
        <v>0</v>
      </c>
    </row>
    <row r="6" spans="1:14" x14ac:dyDescent="0.25">
      <c r="A6" s="2" t="s">
        <v>59</v>
      </c>
      <c r="B6" t="s">
        <v>69</v>
      </c>
      <c r="C6" t="s">
        <v>195</v>
      </c>
      <c r="D6">
        <v>4000</v>
      </c>
      <c r="E6" s="3">
        <v>46009.65792824074</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6009.65792824074</v>
      </c>
      <c r="F7" t="b">
        <v>1</v>
      </c>
      <c r="G7" s="2" t="s">
        <v>22</v>
      </c>
      <c r="H7" s="2" t="s">
        <v>63</v>
      </c>
      <c r="I7" s="2" t="s">
        <v>194</v>
      </c>
      <c r="J7">
        <v>0</v>
      </c>
      <c r="K7" s="2" t="s">
        <v>64</v>
      </c>
      <c r="L7" t="b">
        <v>0</v>
      </c>
      <c r="M7" t="b">
        <v>0</v>
      </c>
      <c r="N7" t="b">
        <v>0</v>
      </c>
    </row>
    <row r="8" spans="1:14" x14ac:dyDescent="0.25">
      <c r="A8" s="2" t="s">
        <v>59</v>
      </c>
      <c r="B8" t="s">
        <v>71</v>
      </c>
      <c r="C8" t="s">
        <v>195</v>
      </c>
      <c r="D8">
        <v>0</v>
      </c>
      <c r="E8" s="3">
        <v>46009.65792824074</v>
      </c>
      <c r="F8" t="b">
        <v>1</v>
      </c>
      <c r="G8" s="2" t="s">
        <v>23</v>
      </c>
      <c r="H8" s="2" t="s">
        <v>63</v>
      </c>
      <c r="I8" s="2" t="s">
        <v>194</v>
      </c>
      <c r="J8">
        <v>0</v>
      </c>
      <c r="K8" s="2" t="s">
        <v>64</v>
      </c>
      <c r="L8" t="b">
        <v>0</v>
      </c>
      <c r="M8" t="b">
        <v>0</v>
      </c>
      <c r="N8" t="b">
        <v>0</v>
      </c>
    </row>
    <row r="9" spans="1:14" x14ac:dyDescent="0.25">
      <c r="A9" s="2" t="s">
        <v>59</v>
      </c>
      <c r="B9" t="s">
        <v>72</v>
      </c>
      <c r="C9" t="s">
        <v>195</v>
      </c>
      <c r="D9">
        <v>0</v>
      </c>
      <c r="E9" s="3">
        <v>46009.65792824074</v>
      </c>
      <c r="F9" t="b">
        <v>1</v>
      </c>
      <c r="G9" s="2" t="s">
        <v>24</v>
      </c>
      <c r="H9" s="2" t="s">
        <v>63</v>
      </c>
      <c r="I9" s="2" t="s">
        <v>194</v>
      </c>
      <c r="J9">
        <v>0</v>
      </c>
      <c r="K9" s="2" t="s">
        <v>64</v>
      </c>
      <c r="L9" t="b">
        <v>0</v>
      </c>
      <c r="M9" t="b">
        <v>0</v>
      </c>
      <c r="N9" t="b">
        <v>0</v>
      </c>
    </row>
    <row r="10" spans="1:14" x14ac:dyDescent="0.25">
      <c r="A10" s="2" t="s">
        <v>59</v>
      </c>
      <c r="B10" t="s">
        <v>73</v>
      </c>
      <c r="C10" t="s">
        <v>195</v>
      </c>
      <c r="D10">
        <v>2.52</v>
      </c>
      <c r="E10" s="3">
        <v>46009.65792824074</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6009.65792824074</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6009.65792824074</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6009.65792824074</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6009.65792824074</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6009.65792824074</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6009.65792824074</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6009.65792824074</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6009.65792824074</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6009.65792824074</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6009.65792824074</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6009.65792824074</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6009.65792824074</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6009.65792824074</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6009.65792824074</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6009.65792824074</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6009.65792824074</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6009.65792824074</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6009.65792824074</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6009.65792824074</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6009.65792824074</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6009.65792824074</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6009.65792824074</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6009.65792824074</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6009.65792824074</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6009.65792824074</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6009.65792824074</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6009.65792824074</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6009.65792824074</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6009.65792824074</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6009.65792824074</v>
      </c>
      <c r="F40" t="b">
        <v>1</v>
      </c>
      <c r="G40" s="2" t="s">
        <v>55</v>
      </c>
      <c r="H40" s="2" t="s">
        <v>63</v>
      </c>
      <c r="I40" s="2" t="s">
        <v>194</v>
      </c>
      <c r="J40">
        <v>0</v>
      </c>
      <c r="K40" s="2" t="s">
        <v>64</v>
      </c>
      <c r="L40" t="b">
        <v>0</v>
      </c>
      <c r="M40" t="b">
        <v>0</v>
      </c>
      <c r="N40" t="b">
        <v>0</v>
      </c>
    </row>
    <row r="41" spans="1:14" x14ac:dyDescent="0.25">
      <c r="A41" s="2" t="s">
        <v>177</v>
      </c>
      <c r="B41" t="s">
        <v>60</v>
      </c>
      <c r="C41" t="s">
        <v>61</v>
      </c>
      <c r="D41">
        <v>46008</v>
      </c>
      <c r="E41" s="3">
        <v>46009.65792824074</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6009.65792824074</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6009.65792824074</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6009.65792824074</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6009.65792824074</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6009.65792824074</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6009.65792824074</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6009.65792824074</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6009.65792824074</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6009.65792824074</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6009.65792824074</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6009.65792824074</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6009.65792824074</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6009.65792824074</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6009.65792824074</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6009.65792824074</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6009.65792824074</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6009.65792824074</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6009.65792824074</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6009.65792824074</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6009.65792824074</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6009.65792824074</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6009.65792824074</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6009.65792824074</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6009.65792824074</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6009.65792824074</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6009.65792824074</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6009.65792824074</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6009.65792824074</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6009.65792824074</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6009.65792824074</v>
      </c>
      <c r="F71" t="b">
        <v>1</v>
      </c>
      <c r="G71" s="2" t="s">
        <v>171</v>
      </c>
      <c r="H71" s="2" t="s">
        <v>63</v>
      </c>
      <c r="I71" s="2" t="s">
        <v>194</v>
      </c>
      <c r="J71">
        <v>0</v>
      </c>
      <c r="K71" s="2" t="s">
        <v>64</v>
      </c>
      <c r="L71" t="b">
        <v>0</v>
      </c>
      <c r="M71" t="b">
        <v>0</v>
      </c>
      <c r="N71" t="b">
        <v>0</v>
      </c>
    </row>
    <row r="72" spans="1:14" x14ac:dyDescent="0.25">
      <c r="A72" s="2" t="s">
        <v>178</v>
      </c>
      <c r="B72" t="s">
        <v>60</v>
      </c>
      <c r="C72" t="s">
        <v>61</v>
      </c>
      <c r="D72">
        <v>46008</v>
      </c>
      <c r="E72" s="3">
        <v>46009.65792824074</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6009.65792824074</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6009.65792824074</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6009.65792824074</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6009.65792824074</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6009.65792824074</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6009.65792824074</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6009.65792824074</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6009.657939814817</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6009.657939814817</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6009.657939814817</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6009.657939814817</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36"/>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6008</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row r="1002" spans="1:38" x14ac:dyDescent="0.25">
      <c r="A1002" s="17">
        <v>45960</v>
      </c>
      <c r="B1002">
        <v>13360</v>
      </c>
      <c r="C1002">
        <v>3615</v>
      </c>
      <c r="D1002">
        <v>500</v>
      </c>
      <c r="E1002">
        <v>16.956189999999999</v>
      </c>
      <c r="F1002">
        <v>300</v>
      </c>
      <c r="G1002">
        <v>0</v>
      </c>
      <c r="H1002">
        <v>300</v>
      </c>
      <c r="I1002">
        <v>0</v>
      </c>
      <c r="J1002">
        <v>1965</v>
      </c>
      <c r="K1002">
        <v>0</v>
      </c>
      <c r="L1002">
        <v>0</v>
      </c>
      <c r="M1002">
        <v>0</v>
      </c>
      <c r="N1002">
        <v>0</v>
      </c>
      <c r="O1002">
        <v>300</v>
      </c>
      <c r="P1002">
        <v>0</v>
      </c>
      <c r="Q1002">
        <v>1650</v>
      </c>
      <c r="R1002">
        <v>500</v>
      </c>
      <c r="S1002">
        <v>16.956189999999999</v>
      </c>
      <c r="T1002">
        <v>300</v>
      </c>
      <c r="U1002">
        <v>0</v>
      </c>
      <c r="V1002">
        <v>0</v>
      </c>
      <c r="W1002">
        <v>0</v>
      </c>
      <c r="X1002">
        <v>315</v>
      </c>
      <c r="Y1002">
        <v>-500</v>
      </c>
      <c r="Z1002">
        <v>-16.956189999999999</v>
      </c>
      <c r="AA1002">
        <v>-300</v>
      </c>
      <c r="AB1002">
        <v>0</v>
      </c>
      <c r="AC1002">
        <v>300</v>
      </c>
      <c r="AD1002">
        <v>0</v>
      </c>
      <c r="AE1002">
        <v>6106.2509899999995</v>
      </c>
      <c r="AF1002">
        <v>11985.7052</v>
      </c>
      <c r="AG1002">
        <v>300</v>
      </c>
      <c r="AH1002">
        <v>1965</v>
      </c>
      <c r="AI1002">
        <v>306.25099</v>
      </c>
      <c r="AJ1002">
        <v>2160.7051999999999</v>
      </c>
      <c r="AK1002">
        <v>-6.2509899999999998</v>
      </c>
      <c r="AL1002">
        <v>-195.70519999999999</v>
      </c>
    </row>
    <row r="1003" spans="1:38" x14ac:dyDescent="0.25">
      <c r="A1003" s="17">
        <v>45961</v>
      </c>
    </row>
    <row r="1004" spans="1:38" x14ac:dyDescent="0.25">
      <c r="A1004" s="17">
        <v>45964</v>
      </c>
      <c r="B1004">
        <v>9035</v>
      </c>
      <c r="C1004">
        <v>1006</v>
      </c>
      <c r="D1004">
        <v>0</v>
      </c>
      <c r="E1004">
        <v>5</v>
      </c>
      <c r="F1004">
        <v>440</v>
      </c>
      <c r="G1004">
        <v>200</v>
      </c>
      <c r="H1004">
        <v>0</v>
      </c>
      <c r="I1004">
        <v>0</v>
      </c>
      <c r="J1004">
        <v>763</v>
      </c>
      <c r="K1004">
        <v>0</v>
      </c>
      <c r="L1004">
        <v>5</v>
      </c>
      <c r="M1004">
        <v>0</v>
      </c>
      <c r="N1004">
        <v>0</v>
      </c>
      <c r="O1004">
        <v>0</v>
      </c>
      <c r="P1004">
        <v>0</v>
      </c>
      <c r="Q1004">
        <v>243</v>
      </c>
      <c r="R1004">
        <v>0</v>
      </c>
      <c r="S1004">
        <v>0</v>
      </c>
      <c r="T1004">
        <v>440</v>
      </c>
      <c r="U1004">
        <v>200</v>
      </c>
      <c r="V1004">
        <v>0</v>
      </c>
      <c r="W1004">
        <v>0</v>
      </c>
      <c r="X1004">
        <v>520</v>
      </c>
      <c r="Y1004">
        <v>0</v>
      </c>
      <c r="Z1004">
        <v>5</v>
      </c>
      <c r="AA1004">
        <v>-440</v>
      </c>
      <c r="AB1004">
        <v>-200</v>
      </c>
      <c r="AC1004">
        <v>0</v>
      </c>
      <c r="AD1004">
        <v>0</v>
      </c>
      <c r="AE1004">
        <v>6840</v>
      </c>
      <c r="AF1004">
        <v>3846</v>
      </c>
      <c r="AG1004">
        <v>0</v>
      </c>
      <c r="AH1004">
        <v>768</v>
      </c>
      <c r="AI1004">
        <v>640</v>
      </c>
      <c r="AJ1004">
        <v>243</v>
      </c>
      <c r="AK1004">
        <v>-640</v>
      </c>
      <c r="AL1004">
        <v>525</v>
      </c>
    </row>
    <row r="1005" spans="1:38" x14ac:dyDescent="0.25">
      <c r="A1005" s="17">
        <v>45965</v>
      </c>
      <c r="B1005">
        <v>16902</v>
      </c>
      <c r="C1005">
        <v>5921</v>
      </c>
      <c r="D1005">
        <v>2000</v>
      </c>
      <c r="E1005">
        <v>32.880000000000003</v>
      </c>
      <c r="F1005">
        <v>0</v>
      </c>
      <c r="G1005">
        <v>0</v>
      </c>
      <c r="H1005">
        <v>220</v>
      </c>
      <c r="I1005">
        <v>750</v>
      </c>
      <c r="J1005">
        <v>2792</v>
      </c>
      <c r="K1005">
        <v>0</v>
      </c>
      <c r="L1005">
        <v>32.880000000000003</v>
      </c>
      <c r="M1005">
        <v>0</v>
      </c>
      <c r="N1005">
        <v>0</v>
      </c>
      <c r="O1005">
        <v>220</v>
      </c>
      <c r="P1005">
        <v>0</v>
      </c>
      <c r="Q1005">
        <v>3129</v>
      </c>
      <c r="R1005">
        <v>2000</v>
      </c>
      <c r="S1005">
        <v>0</v>
      </c>
      <c r="T1005">
        <v>0</v>
      </c>
      <c r="U1005">
        <v>0</v>
      </c>
      <c r="V1005">
        <v>0</v>
      </c>
      <c r="W1005">
        <v>750</v>
      </c>
      <c r="X1005">
        <v>-337</v>
      </c>
      <c r="Y1005">
        <v>-2000</v>
      </c>
      <c r="Z1005">
        <v>32.880000000000003</v>
      </c>
      <c r="AA1005">
        <v>0</v>
      </c>
      <c r="AB1005">
        <v>0</v>
      </c>
      <c r="AC1005">
        <v>220</v>
      </c>
      <c r="AD1005">
        <v>-750</v>
      </c>
      <c r="AE1005">
        <v>16350</v>
      </c>
      <c r="AF1005">
        <v>9475.8799999999992</v>
      </c>
      <c r="AG1005">
        <v>0</v>
      </c>
      <c r="AH1005">
        <v>3044.88</v>
      </c>
      <c r="AI1005">
        <v>2000</v>
      </c>
      <c r="AJ1005">
        <v>3879</v>
      </c>
      <c r="AK1005">
        <v>-2000</v>
      </c>
      <c r="AL1005">
        <v>-834.12</v>
      </c>
    </row>
    <row r="1006" spans="1:38" x14ac:dyDescent="0.25">
      <c r="A1006" s="17">
        <v>45966</v>
      </c>
      <c r="B1006">
        <v>19474</v>
      </c>
      <c r="C1006">
        <v>2284</v>
      </c>
      <c r="D1006">
        <v>990</v>
      </c>
      <c r="E1006">
        <v>0</v>
      </c>
      <c r="F1006">
        <v>0</v>
      </c>
      <c r="G1006">
        <v>0</v>
      </c>
      <c r="H1006">
        <v>1036</v>
      </c>
      <c r="I1006">
        <v>0</v>
      </c>
      <c r="J1006">
        <v>804</v>
      </c>
      <c r="K1006">
        <v>0</v>
      </c>
      <c r="L1006">
        <v>0</v>
      </c>
      <c r="M1006">
        <v>0</v>
      </c>
      <c r="N1006">
        <v>0</v>
      </c>
      <c r="O1006">
        <v>1036</v>
      </c>
      <c r="P1006">
        <v>0</v>
      </c>
      <c r="Q1006">
        <v>1480</v>
      </c>
      <c r="R1006">
        <v>990</v>
      </c>
      <c r="S1006">
        <v>0</v>
      </c>
      <c r="T1006">
        <v>0</v>
      </c>
      <c r="U1006">
        <v>0</v>
      </c>
      <c r="V1006">
        <v>0</v>
      </c>
      <c r="W1006">
        <v>0</v>
      </c>
      <c r="X1006">
        <v>-676</v>
      </c>
      <c r="Y1006">
        <v>-990</v>
      </c>
      <c r="Z1006">
        <v>0</v>
      </c>
      <c r="AA1006">
        <v>0</v>
      </c>
      <c r="AB1006">
        <v>0</v>
      </c>
      <c r="AC1006">
        <v>1036</v>
      </c>
      <c r="AD1006">
        <v>0</v>
      </c>
      <c r="AE1006">
        <v>17776</v>
      </c>
      <c r="AF1006">
        <v>6008</v>
      </c>
      <c r="AG1006">
        <v>1036</v>
      </c>
      <c r="AH1006">
        <v>804</v>
      </c>
      <c r="AI1006">
        <v>990</v>
      </c>
      <c r="AJ1006">
        <v>1480</v>
      </c>
      <c r="AK1006">
        <v>46</v>
      </c>
      <c r="AL1006">
        <v>-676</v>
      </c>
    </row>
    <row r="1007" spans="1:38" x14ac:dyDescent="0.25">
      <c r="A1007" s="17">
        <v>45967</v>
      </c>
      <c r="B1007">
        <v>25367</v>
      </c>
      <c r="C1007">
        <v>6319</v>
      </c>
      <c r="D1007">
        <v>5460</v>
      </c>
      <c r="E1007">
        <v>0</v>
      </c>
      <c r="F1007">
        <v>0</v>
      </c>
      <c r="G1007">
        <v>0</v>
      </c>
      <c r="H1007">
        <v>536</v>
      </c>
      <c r="I1007">
        <v>0</v>
      </c>
      <c r="J1007">
        <v>4539</v>
      </c>
      <c r="K1007">
        <v>1730</v>
      </c>
      <c r="L1007">
        <v>0</v>
      </c>
      <c r="M1007">
        <v>0</v>
      </c>
      <c r="N1007">
        <v>0</v>
      </c>
      <c r="O1007">
        <v>336</v>
      </c>
      <c r="P1007">
        <v>0</v>
      </c>
      <c r="Q1007">
        <v>1780</v>
      </c>
      <c r="R1007">
        <v>3730</v>
      </c>
      <c r="S1007">
        <v>0</v>
      </c>
      <c r="T1007">
        <v>0</v>
      </c>
      <c r="U1007">
        <v>0</v>
      </c>
      <c r="V1007">
        <v>200</v>
      </c>
      <c r="W1007">
        <v>0</v>
      </c>
      <c r="X1007">
        <v>2759</v>
      </c>
      <c r="Y1007">
        <v>-2000</v>
      </c>
      <c r="Z1007">
        <v>0</v>
      </c>
      <c r="AA1007">
        <v>0</v>
      </c>
      <c r="AB1007">
        <v>0</v>
      </c>
      <c r="AC1007">
        <v>136</v>
      </c>
      <c r="AD1007">
        <v>0</v>
      </c>
      <c r="AE1007">
        <v>22766</v>
      </c>
      <c r="AF1007">
        <v>14916</v>
      </c>
      <c r="AG1007">
        <v>2066</v>
      </c>
      <c r="AH1007">
        <v>4539</v>
      </c>
      <c r="AI1007">
        <v>3930</v>
      </c>
      <c r="AJ1007">
        <v>1780</v>
      </c>
      <c r="AK1007">
        <v>-1864</v>
      </c>
      <c r="AL1007">
        <v>2759</v>
      </c>
    </row>
    <row r="1008" spans="1:38" x14ac:dyDescent="0.25">
      <c r="A1008" s="17">
        <v>45968</v>
      </c>
      <c r="B1008">
        <v>24769</v>
      </c>
      <c r="C1008">
        <v>14217</v>
      </c>
      <c r="D1008">
        <v>13795.5</v>
      </c>
      <c r="E1008">
        <v>60</v>
      </c>
      <c r="F1008">
        <v>380</v>
      </c>
      <c r="G1008">
        <v>1600</v>
      </c>
      <c r="H1008">
        <v>1000</v>
      </c>
      <c r="I1008">
        <v>500</v>
      </c>
      <c r="J1008">
        <v>11417</v>
      </c>
      <c r="K1008">
        <v>0</v>
      </c>
      <c r="L1008">
        <v>60</v>
      </c>
      <c r="M1008">
        <v>0</v>
      </c>
      <c r="N1008">
        <v>1600</v>
      </c>
      <c r="O1008">
        <v>0</v>
      </c>
      <c r="P1008">
        <v>0</v>
      </c>
      <c r="Q1008">
        <v>2800</v>
      </c>
      <c r="R1008">
        <v>13795.5</v>
      </c>
      <c r="S1008">
        <v>0</v>
      </c>
      <c r="T1008">
        <v>380</v>
      </c>
      <c r="U1008">
        <v>0</v>
      </c>
      <c r="V1008">
        <v>1000</v>
      </c>
      <c r="W1008">
        <v>500</v>
      </c>
      <c r="X1008">
        <v>8617</v>
      </c>
      <c r="Y1008">
        <v>-13795.5</v>
      </c>
      <c r="Z1008">
        <v>60</v>
      </c>
      <c r="AA1008">
        <v>-380</v>
      </c>
      <c r="AB1008">
        <v>1600</v>
      </c>
      <c r="AC1008">
        <v>-1000</v>
      </c>
      <c r="AD1008">
        <v>-500</v>
      </c>
      <c r="AE1008">
        <v>28760.5</v>
      </c>
      <c r="AF1008">
        <v>27561</v>
      </c>
      <c r="AG1008">
        <v>0</v>
      </c>
      <c r="AH1008">
        <v>13077</v>
      </c>
      <c r="AI1008">
        <v>15295.5</v>
      </c>
      <c r="AJ1008">
        <v>3180</v>
      </c>
      <c r="AK1008">
        <v>-15295.5</v>
      </c>
      <c r="AL1008">
        <v>9897</v>
      </c>
    </row>
    <row r="1009" spans="1:38" x14ac:dyDescent="0.25">
      <c r="A1009" s="17">
        <v>45971</v>
      </c>
      <c r="B1009">
        <v>11219</v>
      </c>
      <c r="C1009">
        <v>12794</v>
      </c>
      <c r="D1009">
        <v>3000</v>
      </c>
      <c r="E1009">
        <v>0</v>
      </c>
      <c r="F1009">
        <v>500</v>
      </c>
      <c r="G1009">
        <v>0</v>
      </c>
      <c r="H1009">
        <v>1000</v>
      </c>
      <c r="I1009">
        <v>250</v>
      </c>
      <c r="J1009">
        <v>7994</v>
      </c>
      <c r="K1009">
        <v>0</v>
      </c>
      <c r="L1009">
        <v>0</v>
      </c>
      <c r="M1009">
        <v>0</v>
      </c>
      <c r="N1009">
        <v>0</v>
      </c>
      <c r="O1009">
        <v>0</v>
      </c>
      <c r="P1009">
        <v>0</v>
      </c>
      <c r="Q1009">
        <v>4800</v>
      </c>
      <c r="R1009">
        <v>3000</v>
      </c>
      <c r="S1009">
        <v>0</v>
      </c>
      <c r="T1009">
        <v>500</v>
      </c>
      <c r="U1009">
        <v>0</v>
      </c>
      <c r="V1009">
        <v>1000</v>
      </c>
      <c r="W1009">
        <v>250</v>
      </c>
      <c r="X1009">
        <v>3194</v>
      </c>
      <c r="Y1009">
        <v>-3000</v>
      </c>
      <c r="Z1009">
        <v>0</v>
      </c>
      <c r="AA1009">
        <v>-500</v>
      </c>
      <c r="AB1009">
        <v>0</v>
      </c>
      <c r="AC1009">
        <v>-1000</v>
      </c>
      <c r="AD1009">
        <v>-250</v>
      </c>
      <c r="AE1009">
        <v>13729</v>
      </c>
      <c r="AF1009">
        <v>15034</v>
      </c>
      <c r="AG1009">
        <v>0</v>
      </c>
      <c r="AH1009">
        <v>7994</v>
      </c>
      <c r="AI1009">
        <v>4750</v>
      </c>
      <c r="AJ1009">
        <v>4800</v>
      </c>
      <c r="AK1009">
        <v>-4750</v>
      </c>
      <c r="AL1009">
        <v>3194</v>
      </c>
    </row>
    <row r="1010" spans="1:38" x14ac:dyDescent="0.25">
      <c r="A1010" s="17">
        <v>45972</v>
      </c>
      <c r="B1010">
        <v>55892</v>
      </c>
      <c r="C1010">
        <v>5156</v>
      </c>
      <c r="D1010">
        <v>8563</v>
      </c>
      <c r="E1010">
        <v>512.79999999999995</v>
      </c>
      <c r="F1010">
        <v>1516.6310000000001</v>
      </c>
      <c r="G1010">
        <v>0</v>
      </c>
      <c r="H1010">
        <v>1630</v>
      </c>
      <c r="I1010">
        <v>750</v>
      </c>
      <c r="J1010">
        <v>1400</v>
      </c>
      <c r="K1010">
        <v>0</v>
      </c>
      <c r="L1010">
        <v>12.8</v>
      </c>
      <c r="M1010">
        <v>0</v>
      </c>
      <c r="N1010">
        <v>0</v>
      </c>
      <c r="O1010">
        <v>530</v>
      </c>
      <c r="P1010">
        <v>500</v>
      </c>
      <c r="Q1010">
        <v>3756</v>
      </c>
      <c r="R1010">
        <v>8563</v>
      </c>
      <c r="S1010">
        <v>500</v>
      </c>
      <c r="T1010">
        <v>1516.6310000000001</v>
      </c>
      <c r="U1010">
        <v>0</v>
      </c>
      <c r="V1010">
        <v>1100</v>
      </c>
      <c r="W1010">
        <v>250</v>
      </c>
      <c r="X1010">
        <v>-2356</v>
      </c>
      <c r="Y1010">
        <v>-8563</v>
      </c>
      <c r="Z1010">
        <v>-487.2</v>
      </c>
      <c r="AA1010">
        <v>-1516.6310000000001</v>
      </c>
      <c r="AB1010">
        <v>0</v>
      </c>
      <c r="AC1010">
        <v>-570</v>
      </c>
      <c r="AD1010">
        <v>250</v>
      </c>
      <c r="AE1010">
        <v>61563</v>
      </c>
      <c r="AF1010">
        <v>12457.431</v>
      </c>
      <c r="AG1010">
        <v>200</v>
      </c>
      <c r="AH1010">
        <v>2242.8000000000002</v>
      </c>
      <c r="AI1010">
        <v>11413</v>
      </c>
      <c r="AJ1010">
        <v>4272.6310000000003</v>
      </c>
      <c r="AK1010">
        <v>-11213</v>
      </c>
      <c r="AL1010">
        <v>-2029.8309999999999</v>
      </c>
    </row>
    <row r="1011" spans="1:38" x14ac:dyDescent="0.25">
      <c r="A1011" s="17">
        <v>45973</v>
      </c>
      <c r="B1011">
        <v>13884</v>
      </c>
      <c r="C1011">
        <v>12358</v>
      </c>
      <c r="D1011">
        <v>7755</v>
      </c>
      <c r="E1011">
        <v>30.4</v>
      </c>
      <c r="F1011">
        <v>1000</v>
      </c>
      <c r="G1011">
        <v>171.10499999999999</v>
      </c>
      <c r="H1011">
        <v>1912</v>
      </c>
      <c r="I1011">
        <v>0</v>
      </c>
      <c r="J1011">
        <v>10060</v>
      </c>
      <c r="K1011">
        <v>0</v>
      </c>
      <c r="L1011">
        <v>30.4</v>
      </c>
      <c r="M1011">
        <v>0</v>
      </c>
      <c r="N1011">
        <v>171.10499999999999</v>
      </c>
      <c r="O1011">
        <v>712</v>
      </c>
      <c r="P1011">
        <v>0</v>
      </c>
      <c r="Q1011">
        <v>2298</v>
      </c>
      <c r="R1011">
        <v>7755</v>
      </c>
      <c r="S1011">
        <v>0</v>
      </c>
      <c r="T1011">
        <v>1000</v>
      </c>
      <c r="U1011">
        <v>0</v>
      </c>
      <c r="V1011">
        <v>1200</v>
      </c>
      <c r="W1011">
        <v>0</v>
      </c>
      <c r="X1011">
        <v>7762</v>
      </c>
      <c r="Y1011">
        <v>-7755</v>
      </c>
      <c r="Z1011">
        <v>30.4</v>
      </c>
      <c r="AA1011">
        <v>-1000</v>
      </c>
      <c r="AB1011">
        <v>171.10499999999999</v>
      </c>
      <c r="AC1011">
        <v>-488</v>
      </c>
      <c r="AD1011">
        <v>0</v>
      </c>
      <c r="AE1011">
        <v>19169.105</v>
      </c>
      <c r="AF1011">
        <v>17941.400000000001</v>
      </c>
      <c r="AG1011">
        <v>883.10500000000002</v>
      </c>
      <c r="AH1011">
        <v>10090.4</v>
      </c>
      <c r="AI1011">
        <v>9955</v>
      </c>
      <c r="AJ1011">
        <v>2298</v>
      </c>
      <c r="AK1011">
        <v>-9071.8950000000004</v>
      </c>
      <c r="AL1011">
        <v>7792.4</v>
      </c>
    </row>
    <row r="1012" spans="1:38" x14ac:dyDescent="0.25">
      <c r="A1012" s="17">
        <v>45974</v>
      </c>
      <c r="B1012">
        <v>8729</v>
      </c>
      <c r="C1012">
        <v>3605</v>
      </c>
      <c r="D1012">
        <v>5500</v>
      </c>
      <c r="E1012">
        <v>500</v>
      </c>
      <c r="F1012">
        <v>1000</v>
      </c>
      <c r="G1012">
        <v>200</v>
      </c>
      <c r="H1012">
        <v>500</v>
      </c>
      <c r="I1012">
        <v>1000</v>
      </c>
      <c r="J1012">
        <v>1270</v>
      </c>
      <c r="K1012">
        <v>0</v>
      </c>
      <c r="L1012">
        <v>0</v>
      </c>
      <c r="M1012">
        <v>500</v>
      </c>
      <c r="N1012">
        <v>200</v>
      </c>
      <c r="O1012">
        <v>200</v>
      </c>
      <c r="P1012">
        <v>1000</v>
      </c>
      <c r="Q1012">
        <v>2335</v>
      </c>
      <c r="R1012">
        <v>5500</v>
      </c>
      <c r="S1012">
        <v>500</v>
      </c>
      <c r="T1012">
        <v>500</v>
      </c>
      <c r="U1012">
        <v>0</v>
      </c>
      <c r="V1012">
        <v>300</v>
      </c>
      <c r="W1012">
        <v>0</v>
      </c>
      <c r="X1012">
        <v>-1065</v>
      </c>
      <c r="Y1012">
        <v>-5500</v>
      </c>
      <c r="Z1012">
        <v>-500</v>
      </c>
      <c r="AA1012">
        <v>0</v>
      </c>
      <c r="AB1012">
        <v>200</v>
      </c>
      <c r="AC1012">
        <v>-100</v>
      </c>
      <c r="AD1012">
        <v>1000</v>
      </c>
      <c r="AE1012">
        <v>12300</v>
      </c>
      <c r="AF1012">
        <v>8734</v>
      </c>
      <c r="AG1012">
        <v>700</v>
      </c>
      <c r="AH1012">
        <v>2470</v>
      </c>
      <c r="AI1012">
        <v>6800</v>
      </c>
      <c r="AJ1012">
        <v>2335</v>
      </c>
      <c r="AK1012">
        <v>-6100</v>
      </c>
      <c r="AL1012">
        <v>135</v>
      </c>
    </row>
    <row r="1013" spans="1:38" x14ac:dyDescent="0.25">
      <c r="A1013" s="17">
        <v>45975</v>
      </c>
      <c r="B1013">
        <v>4601</v>
      </c>
      <c r="C1013">
        <v>7942</v>
      </c>
      <c r="D1013">
        <v>201</v>
      </c>
      <c r="E1013">
        <v>0</v>
      </c>
      <c r="F1013">
        <v>15.7934</v>
      </c>
      <c r="G1013">
        <v>0</v>
      </c>
      <c r="H1013">
        <v>514.20000000000005</v>
      </c>
      <c r="I1013">
        <v>1000</v>
      </c>
      <c r="J1013">
        <v>4095</v>
      </c>
      <c r="K1013">
        <v>0</v>
      </c>
      <c r="L1013">
        <v>0</v>
      </c>
      <c r="M1013">
        <v>0</v>
      </c>
      <c r="N1013">
        <v>0</v>
      </c>
      <c r="O1013">
        <v>514.20000000000005</v>
      </c>
      <c r="P1013">
        <v>1000</v>
      </c>
      <c r="Q1013">
        <v>3847</v>
      </c>
      <c r="R1013">
        <v>201</v>
      </c>
      <c r="S1013">
        <v>0</v>
      </c>
      <c r="T1013">
        <v>15.7934</v>
      </c>
      <c r="U1013">
        <v>0</v>
      </c>
      <c r="V1013">
        <v>0</v>
      </c>
      <c r="W1013">
        <v>0</v>
      </c>
      <c r="X1013">
        <v>248</v>
      </c>
      <c r="Y1013">
        <v>-201</v>
      </c>
      <c r="Z1013">
        <v>0</v>
      </c>
      <c r="AA1013">
        <v>-15.7934</v>
      </c>
      <c r="AB1013">
        <v>0</v>
      </c>
      <c r="AC1013">
        <v>514.20000000000005</v>
      </c>
      <c r="AD1013">
        <v>1000</v>
      </c>
      <c r="AE1013">
        <v>2365.1999999999998</v>
      </c>
      <c r="AF1013">
        <v>11908.7934</v>
      </c>
      <c r="AG1013">
        <v>514.20000000000005</v>
      </c>
      <c r="AH1013">
        <v>5095</v>
      </c>
      <c r="AI1013">
        <v>201</v>
      </c>
      <c r="AJ1013">
        <v>3862.7934</v>
      </c>
      <c r="AK1013">
        <v>313.2</v>
      </c>
      <c r="AL1013">
        <v>1232.2066</v>
      </c>
    </row>
    <row r="1014" spans="1:38" x14ac:dyDescent="0.25">
      <c r="A1014" s="17">
        <v>45978</v>
      </c>
      <c r="B1014">
        <v>5820</v>
      </c>
      <c r="C1014">
        <v>1218</v>
      </c>
      <c r="D1014">
        <v>0</v>
      </c>
      <c r="E1014">
        <v>1000</v>
      </c>
      <c r="F1014">
        <v>0</v>
      </c>
      <c r="G1014">
        <v>0</v>
      </c>
      <c r="H1014">
        <v>797.33199999999999</v>
      </c>
      <c r="I1014">
        <v>500</v>
      </c>
      <c r="J1014">
        <v>840</v>
      </c>
      <c r="K1014">
        <v>0</v>
      </c>
      <c r="L1014">
        <v>0</v>
      </c>
      <c r="M1014">
        <v>0</v>
      </c>
      <c r="N1014">
        <v>0</v>
      </c>
      <c r="O1014">
        <v>797.33199999999999</v>
      </c>
      <c r="P1014">
        <v>500</v>
      </c>
      <c r="Q1014">
        <v>378</v>
      </c>
      <c r="R1014">
        <v>0</v>
      </c>
      <c r="S1014">
        <v>1000</v>
      </c>
      <c r="T1014">
        <v>0</v>
      </c>
      <c r="U1014">
        <v>0</v>
      </c>
      <c r="V1014">
        <v>0</v>
      </c>
      <c r="W1014">
        <v>0</v>
      </c>
      <c r="X1014">
        <v>462</v>
      </c>
      <c r="Y1014">
        <v>0</v>
      </c>
      <c r="Z1014">
        <v>-1000</v>
      </c>
      <c r="AA1014">
        <v>0</v>
      </c>
      <c r="AB1014">
        <v>0</v>
      </c>
      <c r="AC1014">
        <v>797.33199999999999</v>
      </c>
      <c r="AD1014">
        <v>500</v>
      </c>
      <c r="AE1014">
        <v>5317.3320000000003</v>
      </c>
      <c r="AF1014">
        <v>4018</v>
      </c>
      <c r="AG1014">
        <v>617.33199999999999</v>
      </c>
      <c r="AH1014">
        <v>1520</v>
      </c>
      <c r="AI1014">
        <v>1000</v>
      </c>
      <c r="AJ1014">
        <v>378</v>
      </c>
      <c r="AK1014">
        <v>-382.66800000000001</v>
      </c>
      <c r="AL1014">
        <v>1142</v>
      </c>
    </row>
    <row r="1015" spans="1:38" x14ac:dyDescent="0.25">
      <c r="A1015" s="17">
        <v>45979</v>
      </c>
      <c r="B1015">
        <v>7670</v>
      </c>
      <c r="C1015">
        <v>5029</v>
      </c>
      <c r="D1015">
        <v>5000</v>
      </c>
      <c r="E1015">
        <v>0</v>
      </c>
      <c r="F1015">
        <v>1500</v>
      </c>
      <c r="G1015">
        <v>0</v>
      </c>
      <c r="H1015">
        <v>1380</v>
      </c>
      <c r="I1015">
        <v>200</v>
      </c>
      <c r="J1015">
        <v>4354</v>
      </c>
      <c r="K1015">
        <v>0</v>
      </c>
      <c r="L1015">
        <v>0</v>
      </c>
      <c r="M1015">
        <v>0</v>
      </c>
      <c r="N1015">
        <v>0</v>
      </c>
      <c r="O1015">
        <v>1380</v>
      </c>
      <c r="P1015">
        <v>0</v>
      </c>
      <c r="Q1015">
        <v>675</v>
      </c>
      <c r="R1015">
        <v>5000</v>
      </c>
      <c r="S1015">
        <v>0</v>
      </c>
      <c r="T1015">
        <v>1500</v>
      </c>
      <c r="U1015">
        <v>0</v>
      </c>
      <c r="V1015">
        <v>0</v>
      </c>
      <c r="W1015">
        <v>200</v>
      </c>
      <c r="X1015">
        <v>3679</v>
      </c>
      <c r="Y1015">
        <v>-5000</v>
      </c>
      <c r="Z1015">
        <v>0</v>
      </c>
      <c r="AA1015">
        <v>-1500</v>
      </c>
      <c r="AB1015">
        <v>0</v>
      </c>
      <c r="AC1015">
        <v>1380</v>
      </c>
      <c r="AD1015">
        <v>-200</v>
      </c>
      <c r="AE1015">
        <v>8800</v>
      </c>
      <c r="AF1015">
        <v>11979</v>
      </c>
      <c r="AG1015">
        <v>0</v>
      </c>
      <c r="AH1015">
        <v>5734</v>
      </c>
      <c r="AI1015">
        <v>5200</v>
      </c>
      <c r="AJ1015">
        <v>2175</v>
      </c>
      <c r="AK1015">
        <v>-5200</v>
      </c>
      <c r="AL1015">
        <v>3559</v>
      </c>
    </row>
    <row r="1016" spans="1:38" x14ac:dyDescent="0.25">
      <c r="A1016" s="17">
        <v>45980</v>
      </c>
      <c r="B1016">
        <v>16682.5</v>
      </c>
      <c r="C1016">
        <v>14007</v>
      </c>
      <c r="D1016">
        <v>1800</v>
      </c>
      <c r="E1016">
        <v>250</v>
      </c>
      <c r="F1016">
        <v>549.6</v>
      </c>
      <c r="G1016">
        <v>0</v>
      </c>
      <c r="H1016">
        <v>1986.7460000000001</v>
      </c>
      <c r="I1016">
        <v>0</v>
      </c>
      <c r="J1016">
        <v>5755</v>
      </c>
      <c r="K1016">
        <v>0</v>
      </c>
      <c r="L1016">
        <v>0</v>
      </c>
      <c r="M1016">
        <v>0</v>
      </c>
      <c r="N1016">
        <v>0</v>
      </c>
      <c r="O1016">
        <v>1836.7460000000001</v>
      </c>
      <c r="P1016">
        <v>0</v>
      </c>
      <c r="Q1016">
        <v>8252</v>
      </c>
      <c r="R1016">
        <v>1800</v>
      </c>
      <c r="S1016">
        <v>250</v>
      </c>
      <c r="T1016">
        <v>549.6</v>
      </c>
      <c r="U1016">
        <v>0</v>
      </c>
      <c r="V1016">
        <v>150</v>
      </c>
      <c r="W1016">
        <v>0</v>
      </c>
      <c r="X1016">
        <v>-2497</v>
      </c>
      <c r="Y1016">
        <v>-1800</v>
      </c>
      <c r="Z1016">
        <v>-250</v>
      </c>
      <c r="AA1016">
        <v>-549.6</v>
      </c>
      <c r="AB1016">
        <v>0</v>
      </c>
      <c r="AC1016">
        <v>1686.7460000000001</v>
      </c>
      <c r="AD1016">
        <v>0</v>
      </c>
      <c r="AE1016">
        <v>16686.346000000001</v>
      </c>
      <c r="AF1016">
        <v>18589.5</v>
      </c>
      <c r="AG1016">
        <v>1236.7460000000001</v>
      </c>
      <c r="AH1016">
        <v>6355</v>
      </c>
      <c r="AI1016">
        <v>2749.6</v>
      </c>
      <c r="AJ1016">
        <v>8252</v>
      </c>
      <c r="AK1016">
        <v>-1512.854</v>
      </c>
      <c r="AL1016">
        <v>-1897</v>
      </c>
    </row>
    <row r="1017" spans="1:38" x14ac:dyDescent="0.25">
      <c r="A1017" s="17">
        <v>45981</v>
      </c>
      <c r="B1017">
        <v>10459</v>
      </c>
      <c r="C1017">
        <v>1108.5</v>
      </c>
      <c r="D1017">
        <v>18500</v>
      </c>
      <c r="E1017">
        <v>0</v>
      </c>
      <c r="F1017">
        <v>0</v>
      </c>
      <c r="G1017">
        <v>0</v>
      </c>
      <c r="H1017">
        <v>2915</v>
      </c>
      <c r="I1017">
        <v>0</v>
      </c>
      <c r="J1017">
        <v>360</v>
      </c>
      <c r="K1017">
        <v>9000</v>
      </c>
      <c r="L1017">
        <v>0</v>
      </c>
      <c r="M1017">
        <v>0</v>
      </c>
      <c r="N1017">
        <v>0</v>
      </c>
      <c r="O1017">
        <v>2915</v>
      </c>
      <c r="P1017">
        <v>0</v>
      </c>
      <c r="Q1017">
        <v>748.5</v>
      </c>
      <c r="R1017">
        <v>9500</v>
      </c>
      <c r="S1017">
        <v>0</v>
      </c>
      <c r="T1017">
        <v>0</v>
      </c>
      <c r="U1017">
        <v>0</v>
      </c>
      <c r="V1017">
        <v>0</v>
      </c>
      <c r="W1017">
        <v>0</v>
      </c>
      <c r="X1017">
        <v>-388.5</v>
      </c>
      <c r="Y1017">
        <v>-500</v>
      </c>
      <c r="Z1017">
        <v>0</v>
      </c>
      <c r="AA1017">
        <v>0</v>
      </c>
      <c r="AB1017">
        <v>0</v>
      </c>
      <c r="AC1017">
        <v>2915</v>
      </c>
      <c r="AD1017">
        <v>0</v>
      </c>
      <c r="AE1017">
        <v>30515</v>
      </c>
      <c r="AF1017">
        <v>2467.5</v>
      </c>
      <c r="AG1017">
        <v>11015</v>
      </c>
      <c r="AH1017">
        <v>1260</v>
      </c>
      <c r="AI1017">
        <v>9500</v>
      </c>
      <c r="AJ1017">
        <v>748.5</v>
      </c>
      <c r="AK1017">
        <v>1515</v>
      </c>
      <c r="AL1017">
        <v>511.5</v>
      </c>
    </row>
    <row r="1018" spans="1:38" x14ac:dyDescent="0.25">
      <c r="A1018" s="17">
        <v>45982</v>
      </c>
      <c r="B1018">
        <v>17935</v>
      </c>
      <c r="C1018">
        <v>3732</v>
      </c>
      <c r="D1018">
        <v>1000</v>
      </c>
      <c r="E1018">
        <v>0</v>
      </c>
      <c r="F1018">
        <v>0</v>
      </c>
      <c r="G1018">
        <v>0</v>
      </c>
      <c r="H1018">
        <v>879</v>
      </c>
      <c r="I1018">
        <v>0</v>
      </c>
      <c r="J1018">
        <v>2512</v>
      </c>
      <c r="K1018">
        <v>0</v>
      </c>
      <c r="L1018">
        <v>0</v>
      </c>
      <c r="M1018">
        <v>0</v>
      </c>
      <c r="N1018">
        <v>0</v>
      </c>
      <c r="O1018">
        <v>879</v>
      </c>
      <c r="P1018">
        <v>0</v>
      </c>
      <c r="Q1018">
        <v>1220</v>
      </c>
      <c r="R1018">
        <v>1000</v>
      </c>
      <c r="S1018">
        <v>0</v>
      </c>
      <c r="T1018">
        <v>0</v>
      </c>
      <c r="U1018">
        <v>0</v>
      </c>
      <c r="V1018">
        <v>0</v>
      </c>
      <c r="W1018">
        <v>0</v>
      </c>
      <c r="X1018">
        <v>1292</v>
      </c>
      <c r="Y1018">
        <v>-1000</v>
      </c>
      <c r="Z1018">
        <v>0</v>
      </c>
      <c r="AA1018">
        <v>0</v>
      </c>
      <c r="AB1018">
        <v>0</v>
      </c>
      <c r="AC1018">
        <v>879</v>
      </c>
      <c r="AD1018">
        <v>0</v>
      </c>
      <c r="AE1018">
        <v>18279</v>
      </c>
      <c r="AF1018">
        <v>5267</v>
      </c>
      <c r="AG1018">
        <v>579</v>
      </c>
      <c r="AH1018">
        <v>2812</v>
      </c>
      <c r="AI1018">
        <v>1000</v>
      </c>
      <c r="AJ1018">
        <v>1220</v>
      </c>
      <c r="AK1018">
        <v>-421</v>
      </c>
      <c r="AL1018">
        <v>1592</v>
      </c>
    </row>
    <row r="1019" spans="1:38" x14ac:dyDescent="0.25">
      <c r="A1019" s="17">
        <v>45985</v>
      </c>
      <c r="B1019">
        <v>8669</v>
      </c>
      <c r="C1019">
        <v>854</v>
      </c>
      <c r="D1019">
        <v>1200</v>
      </c>
      <c r="E1019">
        <v>0</v>
      </c>
      <c r="F1019">
        <v>2000</v>
      </c>
      <c r="G1019">
        <v>0</v>
      </c>
      <c r="H1019">
        <v>1880</v>
      </c>
      <c r="I1019">
        <v>750</v>
      </c>
      <c r="J1019">
        <v>0</v>
      </c>
      <c r="K1019">
        <v>600</v>
      </c>
      <c r="L1019">
        <v>0</v>
      </c>
      <c r="M1019">
        <v>2000</v>
      </c>
      <c r="N1019">
        <v>0</v>
      </c>
      <c r="O1019">
        <v>1880</v>
      </c>
      <c r="P1019">
        <v>250</v>
      </c>
      <c r="Q1019">
        <v>854</v>
      </c>
      <c r="R1019">
        <v>600</v>
      </c>
      <c r="S1019">
        <v>0</v>
      </c>
      <c r="T1019">
        <v>0</v>
      </c>
      <c r="U1019">
        <v>0</v>
      </c>
      <c r="V1019">
        <v>0</v>
      </c>
      <c r="W1019">
        <v>500</v>
      </c>
      <c r="X1019">
        <v>-854</v>
      </c>
      <c r="Y1019">
        <v>0</v>
      </c>
      <c r="Z1019">
        <v>0</v>
      </c>
      <c r="AA1019">
        <v>2000</v>
      </c>
      <c r="AB1019">
        <v>0</v>
      </c>
      <c r="AC1019">
        <v>1880</v>
      </c>
      <c r="AD1019">
        <v>-250</v>
      </c>
      <c r="AE1019">
        <v>8060</v>
      </c>
      <c r="AF1019">
        <v>7293</v>
      </c>
      <c r="AG1019">
        <v>2730</v>
      </c>
      <c r="AH1019">
        <v>2000</v>
      </c>
      <c r="AI1019">
        <v>1100</v>
      </c>
      <c r="AJ1019">
        <v>854</v>
      </c>
      <c r="AK1019">
        <v>1630</v>
      </c>
      <c r="AL1019">
        <v>1146</v>
      </c>
    </row>
    <row r="1020" spans="1:38" x14ac:dyDescent="0.25">
      <c r="A1020" s="17">
        <v>45986</v>
      </c>
      <c r="B1020">
        <v>27027</v>
      </c>
      <c r="C1020">
        <v>6124</v>
      </c>
      <c r="D1020">
        <v>5000</v>
      </c>
      <c r="E1020">
        <v>64.695031999999998</v>
      </c>
      <c r="F1020">
        <v>0</v>
      </c>
      <c r="G1020">
        <v>0</v>
      </c>
      <c r="H1020">
        <v>2883.4690000000001</v>
      </c>
      <c r="I1020">
        <v>0</v>
      </c>
      <c r="J1020">
        <v>1298</v>
      </c>
      <c r="K1020">
        <v>0</v>
      </c>
      <c r="L1020">
        <v>60.768709999999999</v>
      </c>
      <c r="M1020">
        <v>0</v>
      </c>
      <c r="N1020">
        <v>0</v>
      </c>
      <c r="O1020">
        <v>883.46900000000005</v>
      </c>
      <c r="P1020">
        <v>0</v>
      </c>
      <c r="Q1020">
        <v>4826</v>
      </c>
      <c r="R1020">
        <v>5000</v>
      </c>
      <c r="S1020">
        <v>3.9263219999999999</v>
      </c>
      <c r="T1020">
        <v>0</v>
      </c>
      <c r="U1020">
        <v>0</v>
      </c>
      <c r="V1020">
        <v>2000</v>
      </c>
      <c r="W1020">
        <v>0</v>
      </c>
      <c r="X1020">
        <v>-3528</v>
      </c>
      <c r="Y1020">
        <v>-5000</v>
      </c>
      <c r="Z1020">
        <v>56.842388</v>
      </c>
      <c r="AA1020">
        <v>0</v>
      </c>
      <c r="AB1020">
        <v>0</v>
      </c>
      <c r="AC1020">
        <v>-1116.5309999999999</v>
      </c>
      <c r="AD1020">
        <v>0</v>
      </c>
      <c r="AE1020">
        <v>30140.469000000001</v>
      </c>
      <c r="AF1020">
        <v>10958.695032</v>
      </c>
      <c r="AG1020">
        <v>883.46900000000005</v>
      </c>
      <c r="AH1020">
        <v>1358.7687100000001</v>
      </c>
      <c r="AI1020">
        <v>7000</v>
      </c>
      <c r="AJ1020">
        <v>4829.9263220000003</v>
      </c>
      <c r="AK1020">
        <v>-6116.5309999999999</v>
      </c>
      <c r="AL1020">
        <v>-3471.157612</v>
      </c>
    </row>
    <row r="1021" spans="1:38" x14ac:dyDescent="0.25">
      <c r="A1021" s="17">
        <v>45987</v>
      </c>
      <c r="B1021">
        <v>21056.078000000001</v>
      </c>
      <c r="C1021">
        <v>2752</v>
      </c>
      <c r="D1021">
        <v>5250</v>
      </c>
      <c r="E1021">
        <v>38.002000000000002</v>
      </c>
      <c r="F1021">
        <v>1000</v>
      </c>
      <c r="G1021">
        <v>264.60597999999999</v>
      </c>
      <c r="H1021">
        <v>2843.2779999999998</v>
      </c>
      <c r="I1021">
        <v>0</v>
      </c>
      <c r="J1021">
        <v>555</v>
      </c>
      <c r="K1021">
        <v>250</v>
      </c>
      <c r="L1021">
        <v>38.002000000000002</v>
      </c>
      <c r="M1021">
        <v>0</v>
      </c>
      <c r="N1021">
        <v>0</v>
      </c>
      <c r="O1021">
        <v>1843.278</v>
      </c>
      <c r="P1021">
        <v>0</v>
      </c>
      <c r="Q1021">
        <v>2197</v>
      </c>
      <c r="R1021">
        <v>5000</v>
      </c>
      <c r="S1021">
        <v>0</v>
      </c>
      <c r="T1021">
        <v>1000</v>
      </c>
      <c r="U1021">
        <v>264.60597999999999</v>
      </c>
      <c r="V1021">
        <v>1000</v>
      </c>
      <c r="W1021">
        <v>0</v>
      </c>
      <c r="X1021">
        <v>-1642</v>
      </c>
      <c r="Y1021">
        <v>-4750</v>
      </c>
      <c r="Z1021">
        <v>38.002000000000002</v>
      </c>
      <c r="AA1021">
        <v>-1000</v>
      </c>
      <c r="AB1021">
        <v>-264.60597999999999</v>
      </c>
      <c r="AC1021">
        <v>843.27800000000002</v>
      </c>
      <c r="AD1021">
        <v>0</v>
      </c>
      <c r="AE1021">
        <v>22590.161980000001</v>
      </c>
      <c r="AF1021">
        <v>10613.802</v>
      </c>
      <c r="AG1021">
        <v>1793.278</v>
      </c>
      <c r="AH1021">
        <v>893.00199999999995</v>
      </c>
      <c r="AI1021">
        <v>7264.6059800000003</v>
      </c>
      <c r="AJ1021">
        <v>2197</v>
      </c>
      <c r="AK1021">
        <v>-5471.32798</v>
      </c>
      <c r="AL1021">
        <v>-1303.998</v>
      </c>
    </row>
    <row r="1022" spans="1:38" x14ac:dyDescent="0.25">
      <c r="A1022" s="17">
        <v>45988</v>
      </c>
      <c r="B1022">
        <v>3830</v>
      </c>
      <c r="C1022">
        <v>30</v>
      </c>
      <c r="D1022">
        <v>5500</v>
      </c>
      <c r="E1022">
        <v>178.53918999999999</v>
      </c>
      <c r="F1022">
        <v>0</v>
      </c>
      <c r="G1022">
        <v>0</v>
      </c>
      <c r="H1022">
        <v>776</v>
      </c>
      <c r="I1022">
        <v>0</v>
      </c>
      <c r="J1022">
        <v>0</v>
      </c>
      <c r="K1022">
        <v>0</v>
      </c>
      <c r="L1022">
        <v>160.58475000000001</v>
      </c>
      <c r="M1022">
        <v>0</v>
      </c>
      <c r="N1022">
        <v>0</v>
      </c>
      <c r="O1022">
        <v>686</v>
      </c>
      <c r="P1022">
        <v>0</v>
      </c>
      <c r="Q1022">
        <v>30</v>
      </c>
      <c r="R1022">
        <v>5500</v>
      </c>
      <c r="S1022">
        <v>17.954440000000002</v>
      </c>
      <c r="T1022">
        <v>0</v>
      </c>
      <c r="U1022">
        <v>0</v>
      </c>
      <c r="V1022">
        <v>90</v>
      </c>
      <c r="W1022">
        <v>0</v>
      </c>
      <c r="X1022">
        <v>-30</v>
      </c>
      <c r="Y1022">
        <v>-5500</v>
      </c>
      <c r="Z1022">
        <v>142.63031000000001</v>
      </c>
      <c r="AA1022">
        <v>0</v>
      </c>
      <c r="AB1022">
        <v>0</v>
      </c>
      <c r="AC1022">
        <v>596</v>
      </c>
      <c r="AD1022">
        <v>0</v>
      </c>
      <c r="AE1022">
        <v>9293.9544399999995</v>
      </c>
      <c r="AF1022">
        <v>1020.58475</v>
      </c>
      <c r="AG1022">
        <v>686</v>
      </c>
      <c r="AH1022">
        <v>160.58475000000001</v>
      </c>
      <c r="AI1022">
        <v>5607.9544400000004</v>
      </c>
      <c r="AJ1022">
        <v>30</v>
      </c>
      <c r="AK1022">
        <v>-4921.9544400000004</v>
      </c>
      <c r="AL1022">
        <v>130.58475000000001</v>
      </c>
    </row>
    <row r="1023" spans="1:38" x14ac:dyDescent="0.25">
      <c r="A1023" s="17">
        <v>45989</v>
      </c>
      <c r="B1023">
        <v>7722.5</v>
      </c>
      <c r="C1023">
        <v>2068</v>
      </c>
      <c r="D1023">
        <v>0</v>
      </c>
      <c r="E1023">
        <v>300.64094</v>
      </c>
      <c r="F1023">
        <v>1500</v>
      </c>
      <c r="G1023">
        <v>0</v>
      </c>
      <c r="H1023">
        <v>290.56099999999998</v>
      </c>
      <c r="I1023">
        <v>0</v>
      </c>
      <c r="J1023">
        <v>1337</v>
      </c>
      <c r="K1023">
        <v>0</v>
      </c>
      <c r="L1023">
        <v>50.640940000000001</v>
      </c>
      <c r="M1023">
        <v>0</v>
      </c>
      <c r="N1023">
        <v>0</v>
      </c>
      <c r="O1023">
        <v>290.56099999999998</v>
      </c>
      <c r="P1023">
        <v>0</v>
      </c>
      <c r="Q1023">
        <v>731</v>
      </c>
      <c r="R1023">
        <v>0</v>
      </c>
      <c r="S1023">
        <v>250</v>
      </c>
      <c r="T1023">
        <v>1500</v>
      </c>
      <c r="U1023">
        <v>0</v>
      </c>
      <c r="V1023">
        <v>0</v>
      </c>
      <c r="W1023">
        <v>0</v>
      </c>
      <c r="X1023">
        <v>606</v>
      </c>
      <c r="Y1023">
        <v>0</v>
      </c>
      <c r="Z1023">
        <v>-199.35906</v>
      </c>
      <c r="AA1023">
        <v>-1500</v>
      </c>
      <c r="AB1023">
        <v>0</v>
      </c>
      <c r="AC1023">
        <v>290.56099999999998</v>
      </c>
      <c r="AD1023">
        <v>0</v>
      </c>
      <c r="AE1023">
        <v>7557.5609999999997</v>
      </c>
      <c r="AF1023">
        <v>4324.1409400000002</v>
      </c>
      <c r="AG1023">
        <v>290.56099999999998</v>
      </c>
      <c r="AH1023">
        <v>1387.64094</v>
      </c>
      <c r="AI1023">
        <v>1750</v>
      </c>
      <c r="AJ1023">
        <v>731</v>
      </c>
      <c r="AK1023">
        <v>-1459.4390000000001</v>
      </c>
      <c r="AL1023">
        <v>656.64094</v>
      </c>
    </row>
    <row r="1024" spans="1:38" x14ac:dyDescent="0.25">
      <c r="A1024" s="17">
        <v>45992</v>
      </c>
      <c r="B1024">
        <v>26380.400000000001</v>
      </c>
      <c r="C1024">
        <v>1785.0000008</v>
      </c>
      <c r="D1024">
        <v>0</v>
      </c>
      <c r="E1024">
        <v>10.31264</v>
      </c>
      <c r="F1024">
        <v>0</v>
      </c>
      <c r="G1024">
        <v>0</v>
      </c>
      <c r="H1024">
        <v>11</v>
      </c>
      <c r="I1024">
        <v>0</v>
      </c>
      <c r="J1024">
        <v>1014.0000008</v>
      </c>
      <c r="K1024">
        <v>0</v>
      </c>
      <c r="L1024">
        <v>10.31264</v>
      </c>
      <c r="M1024">
        <v>0</v>
      </c>
      <c r="N1024">
        <v>0</v>
      </c>
      <c r="O1024">
        <v>11</v>
      </c>
      <c r="P1024">
        <v>0</v>
      </c>
      <c r="Q1024">
        <v>771</v>
      </c>
      <c r="R1024">
        <v>0</v>
      </c>
      <c r="S1024">
        <v>0</v>
      </c>
      <c r="T1024">
        <v>0</v>
      </c>
      <c r="U1024">
        <v>0</v>
      </c>
      <c r="V1024">
        <v>0</v>
      </c>
      <c r="W1024">
        <v>0</v>
      </c>
      <c r="X1024">
        <v>243.00000080000001</v>
      </c>
      <c r="Y1024">
        <v>0</v>
      </c>
      <c r="Z1024">
        <v>10.31264</v>
      </c>
      <c r="AA1024">
        <v>0</v>
      </c>
      <c r="AB1024">
        <v>0</v>
      </c>
      <c r="AC1024">
        <v>11</v>
      </c>
      <c r="AD1024">
        <v>0</v>
      </c>
      <c r="AE1024">
        <v>23021.31264</v>
      </c>
      <c r="AF1024">
        <v>5165.4000008000003</v>
      </c>
      <c r="AG1024">
        <v>21.312639999999998</v>
      </c>
      <c r="AH1024">
        <v>1014.0000008</v>
      </c>
      <c r="AI1024">
        <v>0</v>
      </c>
      <c r="AJ1024">
        <v>771</v>
      </c>
      <c r="AK1024">
        <v>21.312639999999998</v>
      </c>
      <c r="AL1024">
        <v>243.00000080000001</v>
      </c>
    </row>
    <row r="1025" spans="1:38" x14ac:dyDescent="0.25">
      <c r="A1025" s="17">
        <v>45993</v>
      </c>
      <c r="B1025">
        <v>14602</v>
      </c>
      <c r="C1025">
        <v>4181</v>
      </c>
      <c r="D1025">
        <v>0</v>
      </c>
      <c r="E1025">
        <v>14.447620000000001</v>
      </c>
      <c r="F1025">
        <v>0</v>
      </c>
      <c r="G1025">
        <v>0</v>
      </c>
      <c r="H1025">
        <v>2157.7280000000001</v>
      </c>
      <c r="I1025">
        <v>0</v>
      </c>
      <c r="J1025">
        <v>851</v>
      </c>
      <c r="K1025">
        <v>0</v>
      </c>
      <c r="L1025">
        <v>0</v>
      </c>
      <c r="M1025">
        <v>0</v>
      </c>
      <c r="N1025">
        <v>0</v>
      </c>
      <c r="O1025">
        <v>157.72800000000001</v>
      </c>
      <c r="P1025">
        <v>0</v>
      </c>
      <c r="Q1025">
        <v>3330</v>
      </c>
      <c r="R1025">
        <v>0</v>
      </c>
      <c r="S1025">
        <v>14.447620000000001</v>
      </c>
      <c r="T1025">
        <v>0</v>
      </c>
      <c r="U1025">
        <v>0</v>
      </c>
      <c r="V1025">
        <v>2000</v>
      </c>
      <c r="W1025">
        <v>0</v>
      </c>
      <c r="X1025">
        <v>-2479</v>
      </c>
      <c r="Y1025">
        <v>0</v>
      </c>
      <c r="Z1025">
        <v>-14.447620000000001</v>
      </c>
      <c r="AA1025">
        <v>0</v>
      </c>
      <c r="AB1025">
        <v>0</v>
      </c>
      <c r="AC1025">
        <v>-1842.2719999999999</v>
      </c>
      <c r="AD1025">
        <v>0</v>
      </c>
      <c r="AE1025">
        <v>11755.17562</v>
      </c>
      <c r="AF1025">
        <v>9200</v>
      </c>
      <c r="AG1025">
        <v>157.72800000000001</v>
      </c>
      <c r="AH1025">
        <v>851</v>
      </c>
      <c r="AI1025">
        <v>2014.4476199999999</v>
      </c>
      <c r="AJ1025">
        <v>3330</v>
      </c>
      <c r="AK1025">
        <v>-1856.7196200000001</v>
      </c>
      <c r="AL1025">
        <v>-2479</v>
      </c>
    </row>
    <row r="1026" spans="1:38" x14ac:dyDescent="0.25">
      <c r="A1026" s="17">
        <v>45994</v>
      </c>
      <c r="B1026">
        <v>24313</v>
      </c>
      <c r="C1026">
        <v>4110</v>
      </c>
      <c r="D1026">
        <v>1000</v>
      </c>
      <c r="E1026">
        <v>27.891928400000001</v>
      </c>
      <c r="F1026">
        <v>0</v>
      </c>
      <c r="G1026">
        <v>800</v>
      </c>
      <c r="H1026">
        <v>443.5</v>
      </c>
      <c r="I1026">
        <v>0</v>
      </c>
      <c r="J1026">
        <v>2600</v>
      </c>
      <c r="K1026">
        <v>0</v>
      </c>
      <c r="L1026">
        <v>22.493829999999999</v>
      </c>
      <c r="M1026">
        <v>0</v>
      </c>
      <c r="N1026">
        <v>500</v>
      </c>
      <c r="O1026">
        <v>370</v>
      </c>
      <c r="P1026">
        <v>0</v>
      </c>
      <c r="Q1026">
        <v>1510</v>
      </c>
      <c r="R1026">
        <v>1000</v>
      </c>
      <c r="S1026">
        <v>5.3980984000000003</v>
      </c>
      <c r="T1026">
        <v>0</v>
      </c>
      <c r="U1026">
        <v>300</v>
      </c>
      <c r="V1026">
        <v>73.5</v>
      </c>
      <c r="W1026">
        <v>0</v>
      </c>
      <c r="X1026">
        <v>1090</v>
      </c>
      <c r="Y1026">
        <v>-1000</v>
      </c>
      <c r="Z1026">
        <v>17.095731600000001</v>
      </c>
      <c r="AA1026">
        <v>0</v>
      </c>
      <c r="AB1026">
        <v>200</v>
      </c>
      <c r="AC1026">
        <v>296.5</v>
      </c>
      <c r="AD1026">
        <v>0</v>
      </c>
      <c r="AE1026">
        <v>20395.993829999999</v>
      </c>
      <c r="AF1026">
        <v>10298.398098</v>
      </c>
      <c r="AG1026">
        <v>522.49383</v>
      </c>
      <c r="AH1026">
        <v>2970</v>
      </c>
      <c r="AI1026">
        <v>1073.5</v>
      </c>
      <c r="AJ1026">
        <v>1815.3980984</v>
      </c>
      <c r="AK1026">
        <v>-551.00617</v>
      </c>
      <c r="AL1026">
        <v>1154.6019016</v>
      </c>
    </row>
    <row r="1027" spans="1:38" x14ac:dyDescent="0.25">
      <c r="A1027" s="17">
        <v>45995</v>
      </c>
      <c r="B1027">
        <v>146522.742</v>
      </c>
      <c r="C1027">
        <v>3794</v>
      </c>
      <c r="D1027">
        <v>0</v>
      </c>
      <c r="E1027">
        <v>0</v>
      </c>
      <c r="F1027">
        <v>500</v>
      </c>
      <c r="G1027">
        <v>0</v>
      </c>
      <c r="H1027">
        <v>1275.7483500000001</v>
      </c>
      <c r="I1027">
        <v>0</v>
      </c>
      <c r="J1027">
        <v>1133</v>
      </c>
      <c r="K1027">
        <v>0</v>
      </c>
      <c r="L1027">
        <v>0</v>
      </c>
      <c r="M1027">
        <v>500</v>
      </c>
      <c r="N1027">
        <v>0</v>
      </c>
      <c r="O1027">
        <v>275.74835000000002</v>
      </c>
      <c r="P1027">
        <v>0</v>
      </c>
      <c r="Q1027">
        <v>2661</v>
      </c>
      <c r="R1027">
        <v>0</v>
      </c>
      <c r="S1027">
        <v>0</v>
      </c>
      <c r="T1027">
        <v>0</v>
      </c>
      <c r="U1027">
        <v>0</v>
      </c>
      <c r="V1027">
        <v>1000</v>
      </c>
      <c r="W1027">
        <v>0</v>
      </c>
      <c r="X1027">
        <v>-1528</v>
      </c>
      <c r="Y1027">
        <v>0</v>
      </c>
      <c r="Z1027">
        <v>0</v>
      </c>
      <c r="AA1027">
        <v>500</v>
      </c>
      <c r="AB1027">
        <v>0</v>
      </c>
      <c r="AC1027">
        <v>-724.25165000000004</v>
      </c>
      <c r="AD1027">
        <v>0</v>
      </c>
      <c r="AE1027">
        <v>42575.748350000002</v>
      </c>
      <c r="AF1027">
        <v>109516.742</v>
      </c>
      <c r="AG1027">
        <v>275.74835000000002</v>
      </c>
      <c r="AH1027">
        <v>1633</v>
      </c>
      <c r="AI1027">
        <v>1000</v>
      </c>
      <c r="AJ1027">
        <v>2661</v>
      </c>
      <c r="AK1027">
        <v>-724.25165000000004</v>
      </c>
      <c r="AL1027">
        <v>-1028</v>
      </c>
    </row>
    <row r="1028" spans="1:38" x14ac:dyDescent="0.25">
      <c r="A1028" s="17">
        <v>45996</v>
      </c>
      <c r="B1028">
        <v>30145</v>
      </c>
      <c r="C1028">
        <v>3812</v>
      </c>
      <c r="D1028">
        <v>0</v>
      </c>
      <c r="E1028">
        <v>0</v>
      </c>
      <c r="F1028">
        <v>1000</v>
      </c>
      <c r="G1028">
        <v>0</v>
      </c>
      <c r="H1028">
        <v>48.43</v>
      </c>
      <c r="I1028">
        <v>0</v>
      </c>
      <c r="J1028">
        <v>1192</v>
      </c>
      <c r="K1028">
        <v>0</v>
      </c>
      <c r="L1028">
        <v>0</v>
      </c>
      <c r="M1028">
        <v>1000</v>
      </c>
      <c r="N1028">
        <v>0</v>
      </c>
      <c r="O1028">
        <v>48.43</v>
      </c>
      <c r="P1028">
        <v>0</v>
      </c>
      <c r="Q1028">
        <v>2620</v>
      </c>
      <c r="R1028">
        <v>0</v>
      </c>
      <c r="S1028">
        <v>0</v>
      </c>
      <c r="T1028">
        <v>0</v>
      </c>
      <c r="U1028">
        <v>0</v>
      </c>
      <c r="V1028">
        <v>0</v>
      </c>
      <c r="W1028">
        <v>0</v>
      </c>
      <c r="X1028">
        <v>-1428</v>
      </c>
      <c r="Y1028">
        <v>0</v>
      </c>
      <c r="Z1028">
        <v>0</v>
      </c>
      <c r="AA1028">
        <v>1000</v>
      </c>
      <c r="AB1028">
        <v>0</v>
      </c>
      <c r="AC1028">
        <v>48.43</v>
      </c>
      <c r="AD1028">
        <v>0</v>
      </c>
      <c r="AE1028">
        <v>20348.43</v>
      </c>
      <c r="AF1028">
        <v>14657</v>
      </c>
      <c r="AG1028">
        <v>1048.43</v>
      </c>
      <c r="AH1028">
        <v>1192</v>
      </c>
      <c r="AI1028">
        <v>0</v>
      </c>
      <c r="AJ1028">
        <v>2620</v>
      </c>
      <c r="AK1028">
        <v>1048.43</v>
      </c>
      <c r="AL1028">
        <v>-1428</v>
      </c>
    </row>
    <row r="1029" spans="1:38" x14ac:dyDescent="0.25">
      <c r="A1029" s="17">
        <v>45999</v>
      </c>
    </row>
    <row r="1030" spans="1:38" x14ac:dyDescent="0.25">
      <c r="A1030" s="17">
        <v>46000</v>
      </c>
      <c r="B1030">
        <v>7700</v>
      </c>
      <c r="C1030">
        <v>1290</v>
      </c>
      <c r="D1030">
        <v>4500</v>
      </c>
      <c r="E1030">
        <v>0</v>
      </c>
      <c r="F1030">
        <v>2000</v>
      </c>
      <c r="G1030">
        <v>730</v>
      </c>
      <c r="H1030">
        <v>2032</v>
      </c>
      <c r="I1030">
        <v>0</v>
      </c>
      <c r="J1030">
        <v>800</v>
      </c>
      <c r="K1030">
        <v>2000</v>
      </c>
      <c r="L1030">
        <v>0</v>
      </c>
      <c r="M1030">
        <v>1000</v>
      </c>
      <c r="N1030">
        <v>500</v>
      </c>
      <c r="O1030">
        <v>2032</v>
      </c>
      <c r="P1030">
        <v>0</v>
      </c>
      <c r="Q1030">
        <v>490</v>
      </c>
      <c r="R1030">
        <v>2500</v>
      </c>
      <c r="S1030">
        <v>0</v>
      </c>
      <c r="T1030">
        <v>1000</v>
      </c>
      <c r="U1030">
        <v>230</v>
      </c>
      <c r="V1030">
        <v>0</v>
      </c>
      <c r="W1030">
        <v>0</v>
      </c>
      <c r="X1030">
        <v>310</v>
      </c>
      <c r="Y1030">
        <v>-500</v>
      </c>
      <c r="Z1030">
        <v>0</v>
      </c>
      <c r="AA1030">
        <v>0</v>
      </c>
      <c r="AB1030">
        <v>270</v>
      </c>
      <c r="AC1030">
        <v>2032</v>
      </c>
      <c r="AD1030">
        <v>0</v>
      </c>
      <c r="AE1030">
        <v>16662</v>
      </c>
      <c r="AF1030">
        <v>1590</v>
      </c>
      <c r="AG1030">
        <v>5532</v>
      </c>
      <c r="AH1030">
        <v>800</v>
      </c>
      <c r="AI1030">
        <v>3730</v>
      </c>
      <c r="AJ1030">
        <v>490</v>
      </c>
      <c r="AK1030">
        <v>1802</v>
      </c>
      <c r="AL1030">
        <v>310</v>
      </c>
    </row>
    <row r="1031" spans="1:38" x14ac:dyDescent="0.25">
      <c r="A1031" s="17">
        <v>46001</v>
      </c>
      <c r="B1031">
        <v>8858.2990000000009</v>
      </c>
      <c r="C1031">
        <v>2734</v>
      </c>
      <c r="D1031">
        <v>4000</v>
      </c>
      <c r="E1031">
        <v>0</v>
      </c>
      <c r="F1031">
        <v>2000</v>
      </c>
      <c r="G1031">
        <v>600</v>
      </c>
      <c r="H1031">
        <v>1235.7750000000001</v>
      </c>
      <c r="I1031">
        <v>0</v>
      </c>
      <c r="J1031">
        <v>600</v>
      </c>
      <c r="K1031">
        <v>2000</v>
      </c>
      <c r="L1031">
        <v>0</v>
      </c>
      <c r="M1031">
        <v>500</v>
      </c>
      <c r="N1031">
        <v>600</v>
      </c>
      <c r="O1031">
        <v>675.77499999999998</v>
      </c>
      <c r="P1031">
        <v>0</v>
      </c>
      <c r="Q1031">
        <v>2134</v>
      </c>
      <c r="R1031">
        <v>2000</v>
      </c>
      <c r="S1031">
        <v>0</v>
      </c>
      <c r="T1031">
        <v>1500</v>
      </c>
      <c r="U1031">
        <v>0</v>
      </c>
      <c r="V1031">
        <v>560</v>
      </c>
      <c r="W1031">
        <v>0</v>
      </c>
      <c r="X1031">
        <v>-1534</v>
      </c>
      <c r="Y1031">
        <v>0</v>
      </c>
      <c r="Z1031">
        <v>0</v>
      </c>
      <c r="AA1031">
        <v>-1000</v>
      </c>
      <c r="AB1031">
        <v>600</v>
      </c>
      <c r="AC1031">
        <v>115.77500000000001</v>
      </c>
      <c r="AD1031">
        <v>0</v>
      </c>
      <c r="AE1031">
        <v>13090.975</v>
      </c>
      <c r="AF1031">
        <v>6337.0990000000002</v>
      </c>
      <c r="AG1031">
        <v>3175.7750000000001</v>
      </c>
      <c r="AH1031">
        <v>1200</v>
      </c>
      <c r="AI1031">
        <v>3840</v>
      </c>
      <c r="AJ1031">
        <v>2354</v>
      </c>
      <c r="AK1031">
        <v>-664.22500000000002</v>
      </c>
      <c r="AL1031">
        <v>-1154</v>
      </c>
    </row>
    <row r="1032" spans="1:38" x14ac:dyDescent="0.25">
      <c r="A1032" s="17">
        <v>46002</v>
      </c>
      <c r="B1032">
        <v>13236.65</v>
      </c>
      <c r="C1032">
        <v>11164</v>
      </c>
      <c r="D1032">
        <v>2673</v>
      </c>
      <c r="E1032">
        <v>250</v>
      </c>
      <c r="F1032">
        <v>1000</v>
      </c>
      <c r="G1032">
        <v>500</v>
      </c>
      <c r="H1032">
        <v>935.8</v>
      </c>
      <c r="I1032">
        <v>0</v>
      </c>
      <c r="J1032">
        <v>2933</v>
      </c>
      <c r="K1032">
        <v>0</v>
      </c>
      <c r="L1032">
        <v>0</v>
      </c>
      <c r="M1032">
        <v>0</v>
      </c>
      <c r="N1032">
        <v>0</v>
      </c>
      <c r="O1032">
        <v>935.8</v>
      </c>
      <c r="P1032">
        <v>0</v>
      </c>
      <c r="Q1032">
        <v>8231</v>
      </c>
      <c r="R1032">
        <v>2673</v>
      </c>
      <c r="S1032">
        <v>250</v>
      </c>
      <c r="T1032">
        <v>1000</v>
      </c>
      <c r="U1032">
        <v>500</v>
      </c>
      <c r="V1032">
        <v>0</v>
      </c>
      <c r="W1032">
        <v>0</v>
      </c>
      <c r="X1032">
        <v>-5298</v>
      </c>
      <c r="Y1032">
        <v>-2673</v>
      </c>
      <c r="Z1032">
        <v>-250</v>
      </c>
      <c r="AA1032">
        <v>-1000</v>
      </c>
      <c r="AB1032">
        <v>-500</v>
      </c>
      <c r="AC1032">
        <v>935.8</v>
      </c>
      <c r="AD1032">
        <v>0</v>
      </c>
      <c r="AE1032">
        <v>11018.45</v>
      </c>
      <c r="AF1032">
        <v>18741</v>
      </c>
      <c r="AG1032">
        <v>935.8</v>
      </c>
      <c r="AH1032">
        <v>2933</v>
      </c>
      <c r="AI1032">
        <v>3423</v>
      </c>
      <c r="AJ1032">
        <v>9231</v>
      </c>
      <c r="AK1032">
        <v>-2487.1999999999998</v>
      </c>
      <c r="AL1032">
        <v>-6298</v>
      </c>
    </row>
    <row r="1033" spans="1:38" x14ac:dyDescent="0.25">
      <c r="A1033" s="17">
        <v>46003</v>
      </c>
      <c r="B1033">
        <v>20153.8</v>
      </c>
      <c r="C1033">
        <v>5504</v>
      </c>
      <c r="D1033">
        <v>4200</v>
      </c>
      <c r="E1033">
        <v>0</v>
      </c>
      <c r="F1033">
        <v>0</v>
      </c>
      <c r="G1033">
        <v>0</v>
      </c>
      <c r="H1033">
        <v>2092.7710000000002</v>
      </c>
      <c r="I1033">
        <v>0</v>
      </c>
      <c r="J1033">
        <v>1979</v>
      </c>
      <c r="K1033">
        <v>0</v>
      </c>
      <c r="L1033">
        <v>0</v>
      </c>
      <c r="M1033">
        <v>0</v>
      </c>
      <c r="N1033">
        <v>0</v>
      </c>
      <c r="O1033">
        <v>2092.7710000000002</v>
      </c>
      <c r="P1033">
        <v>0</v>
      </c>
      <c r="Q1033">
        <v>3525</v>
      </c>
      <c r="R1033">
        <v>4200</v>
      </c>
      <c r="S1033">
        <v>0</v>
      </c>
      <c r="T1033">
        <v>0</v>
      </c>
      <c r="U1033">
        <v>0</v>
      </c>
      <c r="V1033">
        <v>0</v>
      </c>
      <c r="W1033">
        <v>0</v>
      </c>
      <c r="X1033">
        <v>-1546</v>
      </c>
      <c r="Y1033">
        <v>-4200</v>
      </c>
      <c r="Z1033">
        <v>0</v>
      </c>
      <c r="AA1033">
        <v>0</v>
      </c>
      <c r="AB1033">
        <v>0</v>
      </c>
      <c r="AC1033">
        <v>2092.7710000000002</v>
      </c>
      <c r="AD1033">
        <v>0</v>
      </c>
      <c r="AE1033">
        <v>20101.571</v>
      </c>
      <c r="AF1033">
        <v>11849</v>
      </c>
      <c r="AG1033">
        <v>2092.7710000000002</v>
      </c>
      <c r="AH1033">
        <v>1979</v>
      </c>
      <c r="AI1033">
        <v>4200</v>
      </c>
      <c r="AJ1033">
        <v>3525</v>
      </c>
      <c r="AK1033">
        <v>-2107.2289999999998</v>
      </c>
      <c r="AL1033">
        <v>-1546</v>
      </c>
    </row>
    <row r="1034" spans="1:38" x14ac:dyDescent="0.25">
      <c r="A1034" s="17">
        <v>46006</v>
      </c>
      <c r="B1034">
        <v>4100</v>
      </c>
      <c r="C1034">
        <v>10124.264999999999</v>
      </c>
      <c r="D1034">
        <v>271</v>
      </c>
      <c r="E1034">
        <v>53</v>
      </c>
      <c r="F1034">
        <v>16.3</v>
      </c>
      <c r="G1034">
        <v>0</v>
      </c>
      <c r="H1034">
        <v>276.85700000000003</v>
      </c>
      <c r="I1034">
        <v>0</v>
      </c>
      <c r="J1034">
        <v>2450</v>
      </c>
      <c r="K1034">
        <v>0</v>
      </c>
      <c r="L1034">
        <v>53</v>
      </c>
      <c r="M1034">
        <v>0</v>
      </c>
      <c r="N1034">
        <v>0</v>
      </c>
      <c r="O1034">
        <v>276.85700000000003</v>
      </c>
      <c r="P1034">
        <v>0</v>
      </c>
      <c r="Q1034">
        <v>7674.2650000000003</v>
      </c>
      <c r="R1034">
        <v>271</v>
      </c>
      <c r="S1034">
        <v>0</v>
      </c>
      <c r="T1034">
        <v>16.3</v>
      </c>
      <c r="U1034">
        <v>0</v>
      </c>
      <c r="V1034">
        <v>0</v>
      </c>
      <c r="W1034">
        <v>0</v>
      </c>
      <c r="X1034">
        <v>-5224.2650000000003</v>
      </c>
      <c r="Y1034">
        <v>-271</v>
      </c>
      <c r="Z1034">
        <v>53</v>
      </c>
      <c r="AA1034">
        <v>-16.3</v>
      </c>
      <c r="AB1034">
        <v>0</v>
      </c>
      <c r="AC1034">
        <v>276.85700000000003</v>
      </c>
      <c r="AD1034">
        <v>0</v>
      </c>
      <c r="AE1034">
        <v>4464.1570000000002</v>
      </c>
      <c r="AF1034">
        <v>10377.264999999999</v>
      </c>
      <c r="AG1034">
        <v>276.85700000000003</v>
      </c>
      <c r="AH1034">
        <v>2503</v>
      </c>
      <c r="AI1034">
        <v>287.3</v>
      </c>
      <c r="AJ1034">
        <v>7674.2650000000003</v>
      </c>
      <c r="AK1034">
        <v>-10.443</v>
      </c>
      <c r="AL1034">
        <v>-5171.2650000000003</v>
      </c>
    </row>
    <row r="1035" spans="1:38" x14ac:dyDescent="0.25">
      <c r="A1035" s="17">
        <v>46007</v>
      </c>
      <c r="B1035">
        <v>10732.9</v>
      </c>
      <c r="C1035">
        <v>5506</v>
      </c>
      <c r="D1035">
        <v>4300</v>
      </c>
      <c r="E1035">
        <v>0</v>
      </c>
      <c r="F1035">
        <v>1000</v>
      </c>
      <c r="G1035">
        <v>200</v>
      </c>
      <c r="H1035">
        <v>839.9</v>
      </c>
      <c r="I1035">
        <v>0</v>
      </c>
      <c r="J1035">
        <v>1270</v>
      </c>
      <c r="K1035">
        <v>0</v>
      </c>
      <c r="L1035">
        <v>0</v>
      </c>
      <c r="M1035">
        <v>0</v>
      </c>
      <c r="N1035">
        <v>200</v>
      </c>
      <c r="O1035">
        <v>589.9</v>
      </c>
      <c r="P1035">
        <v>0</v>
      </c>
      <c r="Q1035">
        <v>4236</v>
      </c>
      <c r="R1035">
        <v>4300</v>
      </c>
      <c r="S1035">
        <v>0</v>
      </c>
      <c r="T1035">
        <v>1000</v>
      </c>
      <c r="U1035">
        <v>0</v>
      </c>
      <c r="V1035">
        <v>250</v>
      </c>
      <c r="W1035">
        <v>0</v>
      </c>
      <c r="X1035">
        <v>-2966</v>
      </c>
      <c r="Y1035">
        <v>-4300</v>
      </c>
      <c r="Z1035">
        <v>0</v>
      </c>
      <c r="AA1035">
        <v>-1000</v>
      </c>
      <c r="AB1035">
        <v>200</v>
      </c>
      <c r="AC1035">
        <v>339.9</v>
      </c>
      <c r="AD1035">
        <v>0</v>
      </c>
      <c r="AE1035">
        <v>14623.8</v>
      </c>
      <c r="AF1035">
        <v>7955</v>
      </c>
      <c r="AG1035">
        <v>389.9</v>
      </c>
      <c r="AH1035">
        <v>1670</v>
      </c>
      <c r="AI1035">
        <v>5550</v>
      </c>
      <c r="AJ1035">
        <v>4236</v>
      </c>
      <c r="AK1035">
        <v>-5160.1000000000004</v>
      </c>
      <c r="AL1035">
        <v>-2566</v>
      </c>
    </row>
    <row r="1036" spans="1:38" x14ac:dyDescent="0.25">
      <c r="A1036" s="17">
        <v>46008</v>
      </c>
      <c r="B1036">
        <v>14428</v>
      </c>
      <c r="C1036">
        <v>5924</v>
      </c>
      <c r="D1036">
        <v>0</v>
      </c>
      <c r="E1036">
        <v>0</v>
      </c>
      <c r="F1036">
        <v>0</v>
      </c>
      <c r="G1036">
        <v>0</v>
      </c>
      <c r="H1036">
        <v>3365.1</v>
      </c>
      <c r="I1036">
        <v>500</v>
      </c>
      <c r="J1036">
        <v>3524</v>
      </c>
      <c r="K1036">
        <v>0</v>
      </c>
      <c r="L1036">
        <v>0</v>
      </c>
      <c r="M1036">
        <v>0</v>
      </c>
      <c r="N1036">
        <v>0</v>
      </c>
      <c r="O1036">
        <v>1365.1</v>
      </c>
      <c r="P1036">
        <v>0</v>
      </c>
      <c r="Q1036">
        <v>2400</v>
      </c>
      <c r="R1036">
        <v>0</v>
      </c>
      <c r="S1036">
        <v>0</v>
      </c>
      <c r="T1036">
        <v>0</v>
      </c>
      <c r="U1036">
        <v>0</v>
      </c>
      <c r="V1036">
        <v>2000</v>
      </c>
      <c r="W1036">
        <v>500</v>
      </c>
      <c r="X1036">
        <v>1124</v>
      </c>
      <c r="Y1036">
        <v>0</v>
      </c>
      <c r="Z1036">
        <v>0</v>
      </c>
      <c r="AA1036">
        <v>0</v>
      </c>
      <c r="AB1036">
        <v>0</v>
      </c>
      <c r="AC1036">
        <v>-634.9</v>
      </c>
      <c r="AD1036">
        <v>-500</v>
      </c>
      <c r="AE1036">
        <v>15491.1</v>
      </c>
      <c r="AF1036">
        <v>8726</v>
      </c>
      <c r="AG1036">
        <v>1365.1</v>
      </c>
      <c r="AH1036">
        <v>3524</v>
      </c>
      <c r="AI1036">
        <v>2500</v>
      </c>
      <c r="AJ1036">
        <v>2400</v>
      </c>
      <c r="AK1036">
        <v>-1134.9000000000001</v>
      </c>
      <c r="AL1036">
        <v>1124</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36"/>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6008</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row r="1002" spans="1:30" x14ac:dyDescent="0.25">
      <c r="A1002" s="17">
        <v>45960</v>
      </c>
      <c r="B1002" s="40">
        <v>3499207.0965</v>
      </c>
      <c r="C1002" s="40">
        <v>4005167.4734999998</v>
      </c>
      <c r="D1002" s="40">
        <v>1184084</v>
      </c>
      <c r="E1002" s="40">
        <v>168633.16125999999</v>
      </c>
      <c r="F1002" s="40">
        <v>125842.01164</v>
      </c>
      <c r="G1002" s="40">
        <v>46417.516600000003</v>
      </c>
      <c r="H1002" s="40">
        <v>161083.26199999999</v>
      </c>
      <c r="I1002" s="40">
        <v>59020.837227000004</v>
      </c>
      <c r="J1002" s="40">
        <v>1885141.1617000001</v>
      </c>
      <c r="K1002" s="40">
        <v>279304</v>
      </c>
      <c r="L1002" s="40">
        <v>86580.542323999995</v>
      </c>
      <c r="M1002" s="40">
        <v>35307.393807</v>
      </c>
      <c r="N1002" s="40">
        <v>23521.29</v>
      </c>
      <c r="O1002" s="40">
        <v>80308.762000000002</v>
      </c>
      <c r="P1002" s="40">
        <v>13690</v>
      </c>
      <c r="Q1002" s="40">
        <v>2120026.3117999998</v>
      </c>
      <c r="R1002" s="40">
        <v>904780</v>
      </c>
      <c r="S1002" s="40">
        <v>82052.618931999998</v>
      </c>
      <c r="T1002" s="40">
        <v>90534.617832000004</v>
      </c>
      <c r="U1002" s="40">
        <v>22896.226600000002</v>
      </c>
      <c r="V1002" s="40">
        <v>80774.5</v>
      </c>
      <c r="W1002" s="40">
        <v>45330.837227000004</v>
      </c>
      <c r="X1002" s="40">
        <v>-234885.1502</v>
      </c>
      <c r="Y1002" s="40">
        <v>-625476</v>
      </c>
      <c r="Z1002" s="40">
        <v>4527.9233919999997</v>
      </c>
      <c r="AA1002" s="40">
        <v>-55227.224029999998</v>
      </c>
      <c r="AB1002" s="40">
        <v>625.0634</v>
      </c>
      <c r="AC1002" s="40">
        <v>-465.738</v>
      </c>
      <c r="AD1002" s="40">
        <v>-31640.837230000001</v>
      </c>
    </row>
    <row r="1003" spans="1:30" x14ac:dyDescent="0.25">
      <c r="A1003" s="17">
        <v>45961</v>
      </c>
    </row>
    <row r="1004" spans="1:30" x14ac:dyDescent="0.25">
      <c r="A1004" s="17">
        <v>45964</v>
      </c>
      <c r="B1004" s="40">
        <v>3505879.5547000002</v>
      </c>
      <c r="C1004" s="40">
        <v>3999125.6310999999</v>
      </c>
      <c r="D1004" s="40">
        <v>1183084</v>
      </c>
      <c r="E1004" s="40">
        <v>168584.70728999999</v>
      </c>
      <c r="F1004" s="40">
        <v>126823.95673000001</v>
      </c>
      <c r="G1004" s="40">
        <v>46211.62</v>
      </c>
      <c r="H1004" s="40">
        <v>160562.26199999999</v>
      </c>
      <c r="I1004" s="40">
        <v>59020.837227000004</v>
      </c>
      <c r="J1004" s="40">
        <v>1881518.1617000001</v>
      </c>
      <c r="K1004" s="40">
        <v>279304</v>
      </c>
      <c r="L1004" s="40">
        <v>86546.820003000001</v>
      </c>
      <c r="M1004" s="40">
        <v>35307.161336999998</v>
      </c>
      <c r="N1004" s="40">
        <v>23319.29</v>
      </c>
      <c r="O1004" s="40">
        <v>79787.762000000002</v>
      </c>
      <c r="P1004" s="40">
        <v>13690</v>
      </c>
      <c r="Q1004" s="40">
        <v>2117607.4695000001</v>
      </c>
      <c r="R1004" s="40">
        <v>903780</v>
      </c>
      <c r="S1004" s="40">
        <v>82037.887283999997</v>
      </c>
      <c r="T1004" s="40">
        <v>91516.795396000001</v>
      </c>
      <c r="U1004" s="40">
        <v>22892.33</v>
      </c>
      <c r="V1004" s="40">
        <v>80774.5</v>
      </c>
      <c r="W1004" s="40">
        <v>45330.837227000004</v>
      </c>
      <c r="X1004" s="40">
        <v>-236089.30780000001</v>
      </c>
      <c r="Y1004" s="40">
        <v>-624476</v>
      </c>
      <c r="Z1004" s="40">
        <v>4508.9327196000004</v>
      </c>
      <c r="AA1004" s="40">
        <v>-56209.634059999997</v>
      </c>
      <c r="AB1004" s="40">
        <v>426.96</v>
      </c>
      <c r="AC1004" s="40">
        <v>-986.73800000000006</v>
      </c>
      <c r="AD1004" s="40">
        <v>-31640.837230000001</v>
      </c>
    </row>
    <row r="1005" spans="1:30" x14ac:dyDescent="0.25">
      <c r="A1005" s="17">
        <v>45965</v>
      </c>
      <c r="B1005" s="40">
        <v>3435240.5685000001</v>
      </c>
      <c r="C1005" s="40">
        <v>4004353.6310999999</v>
      </c>
      <c r="D1005" s="40">
        <v>1185084</v>
      </c>
      <c r="E1005" s="40">
        <v>168614.71346999999</v>
      </c>
      <c r="F1005" s="40">
        <v>126823.95673000001</v>
      </c>
      <c r="G1005" s="40">
        <v>46211.62</v>
      </c>
      <c r="H1005" s="40">
        <v>160782.26199999999</v>
      </c>
      <c r="I1005" s="40">
        <v>59770.837227000004</v>
      </c>
      <c r="J1005" s="40">
        <v>1884310.1617000001</v>
      </c>
      <c r="K1005" s="40">
        <v>279304</v>
      </c>
      <c r="L1005" s="40">
        <v>86577.612985999993</v>
      </c>
      <c r="M1005" s="40">
        <v>35307.161336999998</v>
      </c>
      <c r="N1005" s="40">
        <v>23319.29</v>
      </c>
      <c r="O1005" s="40">
        <v>80007.762000000002</v>
      </c>
      <c r="P1005" s="40">
        <v>13690</v>
      </c>
      <c r="Q1005" s="40">
        <v>2120043.4695000001</v>
      </c>
      <c r="R1005" s="40">
        <v>905780</v>
      </c>
      <c r="S1005" s="40">
        <v>82037.100487000003</v>
      </c>
      <c r="T1005" s="40">
        <v>91516.795396000001</v>
      </c>
      <c r="U1005" s="40">
        <v>22892.33</v>
      </c>
      <c r="V1005" s="40">
        <v>80774.5</v>
      </c>
      <c r="W1005" s="40">
        <v>46080.837227000004</v>
      </c>
      <c r="X1005" s="40">
        <v>-235733.30780000001</v>
      </c>
      <c r="Y1005" s="40">
        <v>-626476</v>
      </c>
      <c r="Z1005" s="40">
        <v>4540.5124990000004</v>
      </c>
      <c r="AA1005" s="40">
        <v>-56209.634059999997</v>
      </c>
      <c r="AB1005" s="40">
        <v>426.96</v>
      </c>
      <c r="AC1005" s="40">
        <v>-766.73800000000006</v>
      </c>
      <c r="AD1005" s="40">
        <v>-32390.837230000001</v>
      </c>
    </row>
    <row r="1006" spans="1:30" x14ac:dyDescent="0.25">
      <c r="A1006" s="17">
        <v>45966</v>
      </c>
      <c r="B1006" s="40">
        <v>3454709.2371999999</v>
      </c>
      <c r="C1006" s="40">
        <v>4006527.9432000001</v>
      </c>
      <c r="D1006" s="40">
        <v>1186074</v>
      </c>
      <c r="E1006" s="40">
        <v>168553.13256999999</v>
      </c>
      <c r="F1006" s="40">
        <v>126823.07996</v>
      </c>
      <c r="G1006" s="40">
        <v>46211.62</v>
      </c>
      <c r="H1006" s="40">
        <v>161818.26199999999</v>
      </c>
      <c r="I1006" s="40">
        <v>59770.837227000004</v>
      </c>
      <c r="J1006" s="40">
        <v>1885113.3429</v>
      </c>
      <c r="K1006" s="40">
        <v>279304</v>
      </c>
      <c r="L1006" s="40">
        <v>86521.453555999993</v>
      </c>
      <c r="M1006" s="40">
        <v>35306.673817000003</v>
      </c>
      <c r="N1006" s="40">
        <v>23319.29</v>
      </c>
      <c r="O1006" s="40">
        <v>81043.762000000002</v>
      </c>
      <c r="P1006" s="40">
        <v>13690</v>
      </c>
      <c r="Q1006" s="40">
        <v>2121414.6003</v>
      </c>
      <c r="R1006" s="40">
        <v>906770</v>
      </c>
      <c r="S1006" s="40">
        <v>82031.679010000007</v>
      </c>
      <c r="T1006" s="40">
        <v>91516.406145999994</v>
      </c>
      <c r="U1006" s="40">
        <v>22892.33</v>
      </c>
      <c r="V1006" s="40">
        <v>80774.5</v>
      </c>
      <c r="W1006" s="40">
        <v>46080.837227000004</v>
      </c>
      <c r="X1006" s="40">
        <v>-236301.25750000001</v>
      </c>
      <c r="Y1006" s="40">
        <v>-627466</v>
      </c>
      <c r="Z1006" s="40">
        <v>4489.7745455000004</v>
      </c>
      <c r="AA1006" s="40">
        <v>-56209.732329999999</v>
      </c>
      <c r="AB1006" s="40">
        <v>426.96</v>
      </c>
      <c r="AC1006" s="40">
        <v>269.262</v>
      </c>
      <c r="AD1006" s="40">
        <v>-32390.837230000001</v>
      </c>
    </row>
    <row r="1007" spans="1:30" x14ac:dyDescent="0.25">
      <c r="A1007" s="17">
        <v>45967</v>
      </c>
      <c r="B1007" s="40">
        <v>3480076.2371999999</v>
      </c>
      <c r="C1007" s="40">
        <v>4012294.9432000001</v>
      </c>
      <c r="D1007" s="40">
        <v>1191534</v>
      </c>
      <c r="E1007" s="40">
        <v>168552.38376999999</v>
      </c>
      <c r="F1007" s="40">
        <v>126822.84781000001</v>
      </c>
      <c r="G1007" s="40">
        <v>46211.62</v>
      </c>
      <c r="H1007" s="40">
        <v>162354.26199999999</v>
      </c>
      <c r="I1007" s="40">
        <v>59753.403666999999</v>
      </c>
      <c r="J1007" s="40">
        <v>1889352.3429</v>
      </c>
      <c r="K1007" s="40">
        <v>281034</v>
      </c>
      <c r="L1007" s="40">
        <v>86520.996769000005</v>
      </c>
      <c r="M1007" s="40">
        <v>35306.673817000003</v>
      </c>
      <c r="N1007" s="40">
        <v>23319.29</v>
      </c>
      <c r="O1007" s="40">
        <v>81379.762000000002</v>
      </c>
      <c r="P1007" s="40">
        <v>13690</v>
      </c>
      <c r="Q1007" s="40">
        <v>2122942.6003</v>
      </c>
      <c r="R1007" s="40">
        <v>910500</v>
      </c>
      <c r="S1007" s="40">
        <v>82031.387000000002</v>
      </c>
      <c r="T1007" s="40">
        <v>91516.173997000005</v>
      </c>
      <c r="U1007" s="40">
        <v>22892.33</v>
      </c>
      <c r="V1007" s="40">
        <v>80974.5</v>
      </c>
      <c r="W1007" s="40">
        <v>46063.403666999999</v>
      </c>
      <c r="X1007" s="40">
        <v>-233590.25750000001</v>
      </c>
      <c r="Y1007" s="40">
        <v>-629466</v>
      </c>
      <c r="Z1007" s="40">
        <v>4489.6097683999997</v>
      </c>
      <c r="AA1007" s="40">
        <v>-56209.500180000003</v>
      </c>
      <c r="AB1007" s="40">
        <v>426.96</v>
      </c>
      <c r="AC1007" s="40">
        <v>405.262</v>
      </c>
      <c r="AD1007" s="40">
        <v>-32373.40367</v>
      </c>
    </row>
    <row r="1008" spans="1:30" x14ac:dyDescent="0.25">
      <c r="A1008" s="17">
        <v>45968</v>
      </c>
      <c r="B1008" s="40">
        <v>3371432.4120999998</v>
      </c>
      <c r="C1008" s="40">
        <v>3980711.6247999999</v>
      </c>
      <c r="D1008" s="40">
        <v>1195776.5</v>
      </c>
      <c r="E1008" s="40">
        <v>168599.24475000001</v>
      </c>
      <c r="F1008" s="40">
        <v>125437.70781000001</v>
      </c>
      <c r="G1008" s="40">
        <v>41211.620000000003</v>
      </c>
      <c r="H1008" s="40">
        <v>161654.26199999999</v>
      </c>
      <c r="I1008" s="40">
        <v>59753.403666999999</v>
      </c>
      <c r="J1008" s="40">
        <v>1880469.3429</v>
      </c>
      <c r="K1008" s="40">
        <v>279364</v>
      </c>
      <c r="L1008" s="40">
        <v>86579.070269000003</v>
      </c>
      <c r="M1008" s="40">
        <v>34250.673817000003</v>
      </c>
      <c r="N1008" s="40">
        <v>22419.29</v>
      </c>
      <c r="O1008" s="40">
        <v>80529.762000000002</v>
      </c>
      <c r="P1008" s="40">
        <v>13690</v>
      </c>
      <c r="Q1008" s="40">
        <v>2100242.2818999998</v>
      </c>
      <c r="R1008" s="40">
        <v>916412.5</v>
      </c>
      <c r="S1008" s="40">
        <v>82020.174480999995</v>
      </c>
      <c r="T1008" s="40">
        <v>91187.033997000006</v>
      </c>
      <c r="U1008" s="40">
        <v>18792.330000000002</v>
      </c>
      <c r="V1008" s="40">
        <v>81124.5</v>
      </c>
      <c r="W1008" s="40">
        <v>46063.403666999999</v>
      </c>
      <c r="X1008" s="40">
        <v>-219772.93900000001</v>
      </c>
      <c r="Y1008" s="40">
        <v>-637048.5</v>
      </c>
      <c r="Z1008" s="40">
        <v>4558.8957877000003</v>
      </c>
      <c r="AA1008" s="40">
        <v>-56936.360180000003</v>
      </c>
      <c r="AB1008" s="40">
        <v>3626.96</v>
      </c>
      <c r="AC1008" s="40">
        <v>-594.73800000000006</v>
      </c>
      <c r="AD1008" s="40">
        <v>-32373.40367</v>
      </c>
    </row>
    <row r="1009" spans="1:30" x14ac:dyDescent="0.25">
      <c r="A1009" s="17">
        <v>45971</v>
      </c>
      <c r="B1009" s="40">
        <v>3397741.4493999998</v>
      </c>
      <c r="C1009" s="40">
        <v>3987294.0279000001</v>
      </c>
      <c r="D1009" s="40">
        <v>1203276.5</v>
      </c>
      <c r="E1009" s="40">
        <v>168585.72565000001</v>
      </c>
      <c r="F1009" s="40">
        <v>126935.17757</v>
      </c>
      <c r="G1009" s="40">
        <v>41211.620000000003</v>
      </c>
      <c r="H1009" s="40">
        <v>162254.26199999999</v>
      </c>
      <c r="I1009" s="40">
        <v>58003.403666999999</v>
      </c>
      <c r="J1009" s="40">
        <v>1884927.3429</v>
      </c>
      <c r="K1009" s="40">
        <v>280364</v>
      </c>
      <c r="L1009" s="40">
        <v>86571.517940999998</v>
      </c>
      <c r="M1009" s="40">
        <v>34251.143399</v>
      </c>
      <c r="N1009" s="40">
        <v>22419.29</v>
      </c>
      <c r="O1009" s="40">
        <v>80529.762000000002</v>
      </c>
      <c r="P1009" s="40">
        <v>13690</v>
      </c>
      <c r="Q1009" s="40">
        <v>2102366.6850000001</v>
      </c>
      <c r="R1009" s="40">
        <v>922912.5</v>
      </c>
      <c r="S1009" s="40">
        <v>82014.207704999993</v>
      </c>
      <c r="T1009" s="40">
        <v>92684.034165999998</v>
      </c>
      <c r="U1009" s="40">
        <v>18792.330000000002</v>
      </c>
      <c r="V1009" s="40">
        <v>81724.5</v>
      </c>
      <c r="W1009" s="40">
        <v>44313.403666999999</v>
      </c>
      <c r="X1009" s="40">
        <v>-217439.34220000001</v>
      </c>
      <c r="Y1009" s="40">
        <v>-642548.5</v>
      </c>
      <c r="Z1009" s="40">
        <v>4557.3102362</v>
      </c>
      <c r="AA1009" s="40">
        <v>-58432.890769999998</v>
      </c>
      <c r="AB1009" s="40">
        <v>3626.96</v>
      </c>
      <c r="AC1009" s="40">
        <v>-1194.7380000000001</v>
      </c>
      <c r="AD1009" s="40">
        <v>-30623.40367</v>
      </c>
    </row>
    <row r="1010" spans="1:30" x14ac:dyDescent="0.25">
      <c r="A1010" s="17">
        <v>45972</v>
      </c>
      <c r="B1010" s="40">
        <v>3423604.6058999998</v>
      </c>
      <c r="C1010" s="40">
        <v>3990070.0279000001</v>
      </c>
      <c r="D1010" s="40">
        <v>1206039.5</v>
      </c>
      <c r="E1010" s="40">
        <v>169054.08041</v>
      </c>
      <c r="F1010" s="40">
        <v>126947.39294999999</v>
      </c>
      <c r="G1010" s="40">
        <v>41211.620000000003</v>
      </c>
      <c r="H1010" s="40">
        <v>163884.26199999999</v>
      </c>
      <c r="I1010" s="40">
        <v>58753.403666999999</v>
      </c>
      <c r="J1010" s="40">
        <v>1884327.3429</v>
      </c>
      <c r="K1010" s="40">
        <v>279364</v>
      </c>
      <c r="L1010" s="40">
        <v>86559.289537999997</v>
      </c>
      <c r="M1010" s="40">
        <v>34251.143399</v>
      </c>
      <c r="N1010" s="40">
        <v>22419.29</v>
      </c>
      <c r="O1010" s="40">
        <v>81059.762000000002</v>
      </c>
      <c r="P1010" s="40">
        <v>14190</v>
      </c>
      <c r="Q1010" s="40">
        <v>2105742.6850000001</v>
      </c>
      <c r="R1010" s="40">
        <v>926675.5</v>
      </c>
      <c r="S1010" s="40">
        <v>82494.790869000004</v>
      </c>
      <c r="T1010" s="40">
        <v>92696.249551000001</v>
      </c>
      <c r="U1010" s="40">
        <v>18792.330000000002</v>
      </c>
      <c r="V1010" s="40">
        <v>82824.5</v>
      </c>
      <c r="W1010" s="40">
        <v>44563.403666999999</v>
      </c>
      <c r="X1010" s="40">
        <v>-221415.34220000001</v>
      </c>
      <c r="Y1010" s="40">
        <v>-647311.5</v>
      </c>
      <c r="Z1010" s="40">
        <v>4064.4986687999999</v>
      </c>
      <c r="AA1010" s="40">
        <v>-58445.10615</v>
      </c>
      <c r="AB1010" s="40">
        <v>3626.96</v>
      </c>
      <c r="AC1010" s="40">
        <v>-1764.7380000000001</v>
      </c>
      <c r="AD1010" s="40">
        <v>-30373.40367</v>
      </c>
    </row>
    <row r="1011" spans="1:30" x14ac:dyDescent="0.25">
      <c r="A1011" s="17">
        <v>45973</v>
      </c>
      <c r="B1011" s="40">
        <v>3437443.6058999998</v>
      </c>
      <c r="C1011" s="40">
        <v>3999921.0279000001</v>
      </c>
      <c r="D1011" s="40">
        <v>1213794.5</v>
      </c>
      <c r="E1011" s="40">
        <v>169083.61371000001</v>
      </c>
      <c r="F1011" s="40">
        <v>127947.23839</v>
      </c>
      <c r="G1011" s="40">
        <v>41382.724999999999</v>
      </c>
      <c r="H1011" s="40">
        <v>163396.26199999999</v>
      </c>
      <c r="I1011" s="40">
        <v>58753.403666999999</v>
      </c>
      <c r="J1011" s="40">
        <v>1891880.3429</v>
      </c>
      <c r="K1011" s="40">
        <v>279364</v>
      </c>
      <c r="L1011" s="40">
        <v>86589.266094999999</v>
      </c>
      <c r="M1011" s="40">
        <v>34251.143399</v>
      </c>
      <c r="N1011" s="40">
        <v>22590.395</v>
      </c>
      <c r="O1011" s="40">
        <v>80371.762000000002</v>
      </c>
      <c r="P1011" s="40">
        <v>14190</v>
      </c>
      <c r="Q1011" s="40">
        <v>2108040.6850000001</v>
      </c>
      <c r="R1011" s="40">
        <v>934430.5</v>
      </c>
      <c r="S1011" s="40">
        <v>82494.347611999998</v>
      </c>
      <c r="T1011" s="40">
        <v>93696.094989999998</v>
      </c>
      <c r="U1011" s="40">
        <v>18792.330000000002</v>
      </c>
      <c r="V1011" s="40">
        <v>83024.5</v>
      </c>
      <c r="W1011" s="40">
        <v>44563.403666999999</v>
      </c>
      <c r="X1011" s="40">
        <v>-216160.34220000001</v>
      </c>
      <c r="Y1011" s="40">
        <v>-655066.5</v>
      </c>
      <c r="Z1011" s="40">
        <v>4094.9184826999999</v>
      </c>
      <c r="AA1011" s="40">
        <v>-59444.951589999997</v>
      </c>
      <c r="AB1011" s="40">
        <v>3798.0650000000001</v>
      </c>
      <c r="AC1011" s="40">
        <v>-2652.7379999999998</v>
      </c>
      <c r="AD1011" s="40">
        <v>-30373.40367</v>
      </c>
    </row>
    <row r="1012" spans="1:30" x14ac:dyDescent="0.25">
      <c r="A1012" s="17">
        <v>45974</v>
      </c>
      <c r="B1012" s="40">
        <v>3446171.6406</v>
      </c>
      <c r="C1012" s="40">
        <v>4002466.0279000001</v>
      </c>
      <c r="D1012" s="40">
        <v>1219294.5</v>
      </c>
      <c r="E1012" s="40">
        <v>169575.50052</v>
      </c>
      <c r="F1012" s="40">
        <v>128947.21399</v>
      </c>
      <c r="G1012" s="40">
        <v>41582.724999999999</v>
      </c>
      <c r="H1012" s="40">
        <v>163842.26199999999</v>
      </c>
      <c r="I1012" s="40">
        <v>59753.403666999999</v>
      </c>
      <c r="J1012" s="40">
        <v>1892390.3429</v>
      </c>
      <c r="K1012" s="40">
        <v>279364</v>
      </c>
      <c r="L1012" s="40">
        <v>86585.440499999997</v>
      </c>
      <c r="M1012" s="40">
        <v>34751.119003</v>
      </c>
      <c r="N1012" s="40">
        <v>22790.395</v>
      </c>
      <c r="O1012" s="40">
        <v>80517.762000000002</v>
      </c>
      <c r="P1012" s="40">
        <v>15190</v>
      </c>
      <c r="Q1012" s="40">
        <v>2110075.6850000001</v>
      </c>
      <c r="R1012" s="40">
        <v>939930.5</v>
      </c>
      <c r="S1012" s="40">
        <v>82990.060022000005</v>
      </c>
      <c r="T1012" s="40">
        <v>94196.094989000005</v>
      </c>
      <c r="U1012" s="40">
        <v>18792.330000000002</v>
      </c>
      <c r="V1012" s="40">
        <v>83324.5</v>
      </c>
      <c r="W1012" s="40">
        <v>44563.403666999999</v>
      </c>
      <c r="X1012" s="40">
        <v>-217685.34220000001</v>
      </c>
      <c r="Y1012" s="40">
        <v>-660566.5</v>
      </c>
      <c r="Z1012" s="40">
        <v>3595.3804779000002</v>
      </c>
      <c r="AA1012" s="40">
        <v>-59444.975989999999</v>
      </c>
      <c r="AB1012" s="40">
        <v>3998.0650000000001</v>
      </c>
      <c r="AC1012" s="40">
        <v>-2806.7379999999998</v>
      </c>
      <c r="AD1012" s="40">
        <v>-29373.40367</v>
      </c>
    </row>
    <row r="1013" spans="1:30" x14ac:dyDescent="0.25">
      <c r="A1013" s="17">
        <v>45975</v>
      </c>
      <c r="B1013" s="40">
        <v>3450736.6529000001</v>
      </c>
      <c r="C1013" s="40">
        <v>4001214.0279000001</v>
      </c>
      <c r="D1013" s="40">
        <v>1219495.5</v>
      </c>
      <c r="E1013" s="40">
        <v>169575.41415</v>
      </c>
      <c r="F1013" s="40">
        <v>127962.96621</v>
      </c>
      <c r="G1013" s="40">
        <v>41582.724999999999</v>
      </c>
      <c r="H1013" s="40">
        <v>160406.462</v>
      </c>
      <c r="I1013" s="40">
        <v>60753.403666999999</v>
      </c>
      <c r="J1013" s="40">
        <v>1887765.3429</v>
      </c>
      <c r="K1013" s="40">
        <v>279364</v>
      </c>
      <c r="L1013" s="40">
        <v>86585.440499999997</v>
      </c>
      <c r="M1013" s="40">
        <v>34751.077823</v>
      </c>
      <c r="N1013" s="40">
        <v>22790.395</v>
      </c>
      <c r="O1013" s="40">
        <v>78731.962</v>
      </c>
      <c r="P1013" s="40">
        <v>16190</v>
      </c>
      <c r="Q1013" s="40">
        <v>2113448.6850000001</v>
      </c>
      <c r="R1013" s="40">
        <v>940131.5</v>
      </c>
      <c r="S1013" s="40">
        <v>82989.973652000001</v>
      </c>
      <c r="T1013" s="40">
        <v>93211.888389999993</v>
      </c>
      <c r="U1013" s="40">
        <v>18792.330000000002</v>
      </c>
      <c r="V1013" s="40">
        <v>81674.5</v>
      </c>
      <c r="W1013" s="40">
        <v>44563.403666999999</v>
      </c>
      <c r="X1013" s="40">
        <v>-225683.34220000001</v>
      </c>
      <c r="Y1013" s="40">
        <v>-660767.5</v>
      </c>
      <c r="Z1013" s="40">
        <v>3595.4668479000002</v>
      </c>
      <c r="AA1013" s="40">
        <v>-58460.810570000001</v>
      </c>
      <c r="AB1013" s="40">
        <v>3998.0650000000001</v>
      </c>
      <c r="AC1013" s="40">
        <v>-2942.538</v>
      </c>
      <c r="AD1013" s="40">
        <v>-28373.40367</v>
      </c>
    </row>
    <row r="1014" spans="1:30" x14ac:dyDescent="0.25">
      <c r="A1014" s="17">
        <v>45978</v>
      </c>
      <c r="B1014" s="40">
        <v>3451858.0021000002</v>
      </c>
      <c r="C1014" s="40">
        <v>3984910.0279000001</v>
      </c>
      <c r="D1014" s="40">
        <v>1219495.5</v>
      </c>
      <c r="E1014" s="40">
        <v>170551.52918000001</v>
      </c>
      <c r="F1014" s="40">
        <v>128237.94498</v>
      </c>
      <c r="G1014" s="40">
        <v>41582.724999999999</v>
      </c>
      <c r="H1014" s="40">
        <v>158003.79399999999</v>
      </c>
      <c r="I1014" s="40">
        <v>61253.403666999999</v>
      </c>
      <c r="J1014" s="40">
        <v>1885390.3429</v>
      </c>
      <c r="K1014" s="40">
        <v>279364</v>
      </c>
      <c r="L1014" s="40">
        <v>86569.438901000001</v>
      </c>
      <c r="M1014" s="40">
        <v>35026.483536</v>
      </c>
      <c r="N1014" s="40">
        <v>22790.395</v>
      </c>
      <c r="O1014" s="40">
        <v>77329.293999999994</v>
      </c>
      <c r="P1014" s="40">
        <v>16690</v>
      </c>
      <c r="Q1014" s="40">
        <v>2099519.6850000001</v>
      </c>
      <c r="R1014" s="40">
        <v>940131.5</v>
      </c>
      <c r="S1014" s="40">
        <v>83982.090274999995</v>
      </c>
      <c r="T1014" s="40">
        <v>93211.461444</v>
      </c>
      <c r="U1014" s="40">
        <v>18792.330000000002</v>
      </c>
      <c r="V1014" s="40">
        <v>80674.5</v>
      </c>
      <c r="W1014" s="40">
        <v>44563.403666999999</v>
      </c>
      <c r="X1014" s="40">
        <v>-214129.34220000001</v>
      </c>
      <c r="Y1014" s="40">
        <v>-660767.5</v>
      </c>
      <c r="Z1014" s="40">
        <v>2587.3486263</v>
      </c>
      <c r="AA1014" s="40">
        <v>-58184.977910000001</v>
      </c>
      <c r="AB1014" s="40">
        <v>3998.0650000000001</v>
      </c>
      <c r="AC1014" s="40">
        <v>-3345.2060000000001</v>
      </c>
      <c r="AD1014" s="40">
        <v>-27873.40367</v>
      </c>
    </row>
    <row r="1015" spans="1:30" x14ac:dyDescent="0.25">
      <c r="A1015" s="17">
        <v>45979</v>
      </c>
      <c r="B1015" s="40">
        <v>3459147.6863000002</v>
      </c>
      <c r="C1015" s="40">
        <v>3980399.0279000001</v>
      </c>
      <c r="D1015" s="40">
        <v>1224495.5</v>
      </c>
      <c r="E1015" s="40">
        <v>170544.28669000001</v>
      </c>
      <c r="F1015" s="40">
        <v>129737.32119</v>
      </c>
      <c r="G1015" s="40">
        <v>41582.724999999999</v>
      </c>
      <c r="H1015" s="40">
        <v>159383.79399999999</v>
      </c>
      <c r="I1015" s="40">
        <v>61453.403666999999</v>
      </c>
      <c r="J1015" s="40">
        <v>1885904.3429</v>
      </c>
      <c r="K1015" s="40">
        <v>279364</v>
      </c>
      <c r="L1015" s="40">
        <v>86562.196418000007</v>
      </c>
      <c r="M1015" s="40">
        <v>35026.421642000001</v>
      </c>
      <c r="N1015" s="40">
        <v>22790.395</v>
      </c>
      <c r="O1015" s="40">
        <v>78709.293999999994</v>
      </c>
      <c r="P1015" s="40">
        <v>16690</v>
      </c>
      <c r="Q1015" s="40">
        <v>2094494.6850000001</v>
      </c>
      <c r="R1015" s="40">
        <v>945131.5</v>
      </c>
      <c r="S1015" s="40">
        <v>83982.090274999995</v>
      </c>
      <c r="T1015" s="40">
        <v>94710.899550999995</v>
      </c>
      <c r="U1015" s="40">
        <v>18792.330000000002</v>
      </c>
      <c r="V1015" s="40">
        <v>80674.5</v>
      </c>
      <c r="W1015" s="40">
        <v>44763.403666999999</v>
      </c>
      <c r="X1015" s="40">
        <v>-208590.34220000001</v>
      </c>
      <c r="Y1015" s="40">
        <v>-665767.5</v>
      </c>
      <c r="Z1015" s="40">
        <v>2580.1061438000002</v>
      </c>
      <c r="AA1015" s="40">
        <v>-59684.477910000001</v>
      </c>
      <c r="AB1015" s="40">
        <v>3998.0650000000001</v>
      </c>
      <c r="AC1015" s="40">
        <v>-1965.2059999999999</v>
      </c>
      <c r="AD1015" s="40">
        <v>-28073.40367</v>
      </c>
    </row>
    <row r="1016" spans="1:30" x14ac:dyDescent="0.25">
      <c r="A1016" s="17">
        <v>45980</v>
      </c>
      <c r="B1016" s="40">
        <v>3475215.1863000002</v>
      </c>
      <c r="C1016" s="40">
        <v>3993711.0279000001</v>
      </c>
      <c r="D1016" s="40">
        <v>1226295.5</v>
      </c>
      <c r="E1016" s="40">
        <v>170792.86588</v>
      </c>
      <c r="F1016" s="40">
        <v>130286.77606</v>
      </c>
      <c r="G1016" s="40">
        <v>41582.724999999999</v>
      </c>
      <c r="H1016" s="40">
        <v>160370.54</v>
      </c>
      <c r="I1016" s="40">
        <v>61453.403666999999</v>
      </c>
      <c r="J1016" s="40">
        <v>1891459.3429</v>
      </c>
      <c r="K1016" s="40">
        <v>279364</v>
      </c>
      <c r="L1016" s="40">
        <v>86562.160248</v>
      </c>
      <c r="M1016" s="40">
        <v>35026.276511999997</v>
      </c>
      <c r="N1016" s="40">
        <v>22790.395</v>
      </c>
      <c r="O1016" s="40">
        <v>80546.039999999994</v>
      </c>
      <c r="P1016" s="40">
        <v>16690</v>
      </c>
      <c r="Q1016" s="40">
        <v>2102251.6850000001</v>
      </c>
      <c r="R1016" s="40">
        <v>946931.5</v>
      </c>
      <c r="S1016" s="40">
        <v>84230.705627999996</v>
      </c>
      <c r="T1016" s="40">
        <v>95260.499551000001</v>
      </c>
      <c r="U1016" s="40">
        <v>18792.330000000002</v>
      </c>
      <c r="V1016" s="40">
        <v>79824.5</v>
      </c>
      <c r="W1016" s="40">
        <v>44763.403666999999</v>
      </c>
      <c r="X1016" s="40">
        <v>-210792.34220000001</v>
      </c>
      <c r="Y1016" s="40">
        <v>-667567.5</v>
      </c>
      <c r="Z1016" s="40">
        <v>2331.4546206</v>
      </c>
      <c r="AA1016" s="40">
        <v>-60234.223039999997</v>
      </c>
      <c r="AB1016" s="40">
        <v>3998.0650000000001</v>
      </c>
      <c r="AC1016" s="40">
        <v>721.54</v>
      </c>
      <c r="AD1016" s="40">
        <v>-28073.40367</v>
      </c>
    </row>
    <row r="1017" spans="1:30" x14ac:dyDescent="0.25">
      <c r="A1017" s="17">
        <v>45981</v>
      </c>
      <c r="B1017" s="40">
        <v>3485557.7954000002</v>
      </c>
      <c r="C1017" s="40">
        <v>3994819.5279000001</v>
      </c>
      <c r="D1017" s="40">
        <v>1244795.5</v>
      </c>
      <c r="E1017" s="40">
        <v>170785.36155</v>
      </c>
      <c r="F1017" s="40">
        <v>130285.1434</v>
      </c>
      <c r="G1017" s="40">
        <v>41582.724999999999</v>
      </c>
      <c r="H1017" s="40">
        <v>163285.54</v>
      </c>
      <c r="I1017" s="40">
        <v>61453.403666999999</v>
      </c>
      <c r="J1017" s="40">
        <v>1891819.3429</v>
      </c>
      <c r="K1017" s="40">
        <v>288364</v>
      </c>
      <c r="L1017" s="40">
        <v>86554.837192000006</v>
      </c>
      <c r="M1017" s="40">
        <v>35025.238251000002</v>
      </c>
      <c r="N1017" s="40">
        <v>22790.395</v>
      </c>
      <c r="O1017" s="40">
        <v>83461.039999999994</v>
      </c>
      <c r="P1017" s="40">
        <v>16690</v>
      </c>
      <c r="Q1017" s="40">
        <v>2103000.1850000001</v>
      </c>
      <c r="R1017" s="40">
        <v>956431.5</v>
      </c>
      <c r="S1017" s="40">
        <v>84230.524357999995</v>
      </c>
      <c r="T1017" s="40">
        <v>95259.905146000005</v>
      </c>
      <c r="U1017" s="40">
        <v>18792.330000000002</v>
      </c>
      <c r="V1017" s="40">
        <v>79824.5</v>
      </c>
      <c r="W1017" s="40">
        <v>44763.403666999999</v>
      </c>
      <c r="X1017" s="40">
        <v>-211180.84220000001</v>
      </c>
      <c r="Y1017" s="40">
        <v>-668067.5</v>
      </c>
      <c r="Z1017" s="40">
        <v>2324.3128342</v>
      </c>
      <c r="AA1017" s="40">
        <v>-60234.66689</v>
      </c>
      <c r="AB1017" s="40">
        <v>3998.0650000000001</v>
      </c>
      <c r="AC1017" s="40">
        <v>3636.54</v>
      </c>
      <c r="AD1017" s="40">
        <v>-28073.40367</v>
      </c>
    </row>
    <row r="1018" spans="1:30" x14ac:dyDescent="0.25">
      <c r="A1018" s="17">
        <v>45982</v>
      </c>
      <c r="B1018" s="40">
        <v>3502568.4674</v>
      </c>
      <c r="C1018" s="40">
        <v>3997924.5279000001</v>
      </c>
      <c r="D1018" s="40">
        <v>1245795.5</v>
      </c>
      <c r="E1018" s="40">
        <v>170751.11192</v>
      </c>
      <c r="F1018" s="40">
        <v>130285.03492999999</v>
      </c>
      <c r="G1018" s="40">
        <v>41582.724999999999</v>
      </c>
      <c r="H1018" s="40">
        <v>164164.54</v>
      </c>
      <c r="I1018" s="40">
        <v>61453.403666999999</v>
      </c>
      <c r="J1018" s="40">
        <v>1894154.3429</v>
      </c>
      <c r="K1018" s="40">
        <v>288364</v>
      </c>
      <c r="L1018" s="40">
        <v>86522.403883000006</v>
      </c>
      <c r="M1018" s="40">
        <v>35025.238251000002</v>
      </c>
      <c r="N1018" s="40">
        <v>22790.395</v>
      </c>
      <c r="O1018" s="40">
        <v>84340.04</v>
      </c>
      <c r="P1018" s="40">
        <v>16690</v>
      </c>
      <c r="Q1018" s="40">
        <v>2103770.1850000001</v>
      </c>
      <c r="R1018" s="40">
        <v>957431.5</v>
      </c>
      <c r="S1018" s="40">
        <v>84228.708033000003</v>
      </c>
      <c r="T1018" s="40">
        <v>95259.796675999998</v>
      </c>
      <c r="U1018" s="40">
        <v>18792.330000000002</v>
      </c>
      <c r="V1018" s="40">
        <v>79824.5</v>
      </c>
      <c r="W1018" s="40">
        <v>44763.403666999999</v>
      </c>
      <c r="X1018" s="40">
        <v>-209615.84220000001</v>
      </c>
      <c r="Y1018" s="40">
        <v>-669067.5</v>
      </c>
      <c r="Z1018" s="40">
        <v>2293.6958499000002</v>
      </c>
      <c r="AA1018" s="40">
        <v>-60234.558420000001</v>
      </c>
      <c r="AB1018" s="40">
        <v>3998.0650000000001</v>
      </c>
      <c r="AC1018" s="40">
        <v>4515.54</v>
      </c>
      <c r="AD1018" s="40">
        <v>-28073.40367</v>
      </c>
    </row>
    <row r="1019" spans="1:30" x14ac:dyDescent="0.25">
      <c r="A1019" s="17">
        <v>45985</v>
      </c>
      <c r="B1019" s="40">
        <v>3508196.1614000001</v>
      </c>
      <c r="C1019" s="40">
        <v>3994330.5279000001</v>
      </c>
      <c r="D1019" s="40">
        <v>1246995.5</v>
      </c>
      <c r="E1019" s="40">
        <v>170745.28825000001</v>
      </c>
      <c r="F1019" s="40">
        <v>132281.73131</v>
      </c>
      <c r="G1019" s="40">
        <v>41582.724999999999</v>
      </c>
      <c r="H1019" s="40">
        <v>165664.54</v>
      </c>
      <c r="I1019" s="40">
        <v>62203.403666999999</v>
      </c>
      <c r="J1019" s="40">
        <v>1891731.3429</v>
      </c>
      <c r="K1019" s="40">
        <v>288964</v>
      </c>
      <c r="L1019" s="40">
        <v>86519.505831000002</v>
      </c>
      <c r="M1019" s="40">
        <v>37023.413396999997</v>
      </c>
      <c r="N1019" s="40">
        <v>22790.395</v>
      </c>
      <c r="O1019" s="40">
        <v>86140.04</v>
      </c>
      <c r="P1019" s="40">
        <v>16940</v>
      </c>
      <c r="Q1019" s="40">
        <v>2102599.1850000001</v>
      </c>
      <c r="R1019" s="40">
        <v>958031.5</v>
      </c>
      <c r="S1019" s="40">
        <v>84225.782422999997</v>
      </c>
      <c r="T1019" s="40">
        <v>95258.317911999999</v>
      </c>
      <c r="U1019" s="40">
        <v>18792.330000000002</v>
      </c>
      <c r="V1019" s="40">
        <v>79524.5</v>
      </c>
      <c r="W1019" s="40">
        <v>45263.403666999999</v>
      </c>
      <c r="X1019" s="40">
        <v>-210867.84220000001</v>
      </c>
      <c r="Y1019" s="40">
        <v>-669067.5</v>
      </c>
      <c r="Z1019" s="40">
        <v>2293.7234085</v>
      </c>
      <c r="AA1019" s="40">
        <v>-58234.904519999996</v>
      </c>
      <c r="AB1019" s="40">
        <v>3998.0650000000001</v>
      </c>
      <c r="AC1019" s="40">
        <v>6615.54</v>
      </c>
      <c r="AD1019" s="40">
        <v>-28323.40367</v>
      </c>
    </row>
    <row r="1020" spans="1:30" x14ac:dyDescent="0.25">
      <c r="A1020" s="17">
        <v>45986</v>
      </c>
      <c r="B1020" s="40">
        <v>3535105.3769999999</v>
      </c>
      <c r="C1020" s="40">
        <v>4000017.3692999999</v>
      </c>
      <c r="D1020" s="40">
        <v>1251995.5</v>
      </c>
      <c r="E1020" s="40">
        <v>170802.89801999999</v>
      </c>
      <c r="F1020" s="40">
        <v>132281.37220000001</v>
      </c>
      <c r="G1020" s="40">
        <v>41582.724999999999</v>
      </c>
      <c r="H1020" s="40">
        <v>168548.00899999999</v>
      </c>
      <c r="I1020" s="40">
        <v>62203.403666999999</v>
      </c>
      <c r="J1020" s="40">
        <v>1892794.3429</v>
      </c>
      <c r="K1020" s="40">
        <v>288964</v>
      </c>
      <c r="L1020" s="40">
        <v>86574.583608999994</v>
      </c>
      <c r="M1020" s="40">
        <v>37023.330786999999</v>
      </c>
      <c r="N1020" s="40">
        <v>22790.395</v>
      </c>
      <c r="O1020" s="40">
        <v>87023.509000000005</v>
      </c>
      <c r="P1020" s="40">
        <v>16940</v>
      </c>
      <c r="Q1020" s="40">
        <v>2107223.0263999999</v>
      </c>
      <c r="R1020" s="40">
        <v>963031.5</v>
      </c>
      <c r="S1020" s="40">
        <v>84228.314413999993</v>
      </c>
      <c r="T1020" s="40">
        <v>95258.041412000006</v>
      </c>
      <c r="U1020" s="40">
        <v>18792.330000000002</v>
      </c>
      <c r="V1020" s="40">
        <v>81524.5</v>
      </c>
      <c r="W1020" s="40">
        <v>45263.403666999999</v>
      </c>
      <c r="X1020" s="40">
        <v>-214428.68350000001</v>
      </c>
      <c r="Y1020" s="40">
        <v>-674067.5</v>
      </c>
      <c r="Z1020" s="40">
        <v>2346.2691952999999</v>
      </c>
      <c r="AA1020" s="40">
        <v>-58234.710630000001</v>
      </c>
      <c r="AB1020" s="40">
        <v>3998.0650000000001</v>
      </c>
      <c r="AC1020" s="40">
        <v>5499.009</v>
      </c>
      <c r="AD1020" s="40">
        <v>-28323.40367</v>
      </c>
    </row>
    <row r="1021" spans="1:30" x14ac:dyDescent="0.25">
      <c r="A1021" s="17">
        <v>45987</v>
      </c>
      <c r="B1021" s="40">
        <v>3548058.2398000001</v>
      </c>
      <c r="C1021" s="40">
        <v>4002259.3692999999</v>
      </c>
      <c r="D1021" s="40">
        <v>1252245.5</v>
      </c>
      <c r="E1021" s="40">
        <v>170743.03260000001</v>
      </c>
      <c r="F1021" s="40">
        <v>131280.63967999999</v>
      </c>
      <c r="G1021" s="40">
        <v>41847.330979999999</v>
      </c>
      <c r="H1021" s="40">
        <v>170391.28700000001</v>
      </c>
      <c r="I1021" s="40">
        <v>62203.403666999999</v>
      </c>
      <c r="J1021" s="40">
        <v>1893249.3429</v>
      </c>
      <c r="K1021" s="40">
        <v>289214</v>
      </c>
      <c r="L1021" s="40">
        <v>86523.908972000005</v>
      </c>
      <c r="M1021" s="40">
        <v>36023.187347999999</v>
      </c>
      <c r="N1021" s="40">
        <v>22790.395</v>
      </c>
      <c r="O1021" s="40">
        <v>88866.786999999997</v>
      </c>
      <c r="P1021" s="40">
        <v>16940</v>
      </c>
      <c r="Q1021" s="40">
        <v>2109010.0263999999</v>
      </c>
      <c r="R1021" s="40">
        <v>963031.5</v>
      </c>
      <c r="S1021" s="40">
        <v>84219.123628000001</v>
      </c>
      <c r="T1021" s="40">
        <v>95257.45233</v>
      </c>
      <c r="U1021" s="40">
        <v>19056.935979999998</v>
      </c>
      <c r="V1021" s="40">
        <v>81524.5</v>
      </c>
      <c r="W1021" s="40">
        <v>45263.403666999999</v>
      </c>
      <c r="X1021" s="40">
        <v>-215760.68350000001</v>
      </c>
      <c r="Y1021" s="40">
        <v>-673817.5</v>
      </c>
      <c r="Z1021" s="40">
        <v>2304.7853438000002</v>
      </c>
      <c r="AA1021" s="40">
        <v>-59234.26498</v>
      </c>
      <c r="AB1021" s="40">
        <v>3733.4590199999998</v>
      </c>
      <c r="AC1021" s="40">
        <v>7342.2870000000003</v>
      </c>
      <c r="AD1021" s="40">
        <v>-28323.40367</v>
      </c>
    </row>
    <row r="1022" spans="1:30" x14ac:dyDescent="0.25">
      <c r="A1022" s="17">
        <v>45988</v>
      </c>
      <c r="B1022" s="40">
        <v>3551781.1013000002</v>
      </c>
      <c r="C1022" s="40">
        <v>4002289.3692999999</v>
      </c>
      <c r="D1022" s="40">
        <v>1257745.5</v>
      </c>
      <c r="E1022" s="40">
        <v>170916.73858999999</v>
      </c>
      <c r="F1022" s="40">
        <v>131280.50911000001</v>
      </c>
      <c r="G1022" s="40">
        <v>41847.330979999999</v>
      </c>
      <c r="H1022" s="40">
        <v>171167.28700000001</v>
      </c>
      <c r="I1022" s="40">
        <v>61203.403666999999</v>
      </c>
      <c r="J1022" s="40">
        <v>1893249.3429</v>
      </c>
      <c r="K1022" s="40">
        <v>289214</v>
      </c>
      <c r="L1022" s="40">
        <v>86680.469425999996</v>
      </c>
      <c r="M1022" s="40">
        <v>36023.187347999999</v>
      </c>
      <c r="N1022" s="40">
        <v>22790.395</v>
      </c>
      <c r="O1022" s="40">
        <v>89552.786999999997</v>
      </c>
      <c r="P1022" s="40">
        <v>16440</v>
      </c>
      <c r="Q1022" s="40">
        <v>2109040.0263999999</v>
      </c>
      <c r="R1022" s="40">
        <v>968531.5</v>
      </c>
      <c r="S1022" s="40">
        <v>84236.269163999998</v>
      </c>
      <c r="T1022" s="40">
        <v>95257.321760999999</v>
      </c>
      <c r="U1022" s="40">
        <v>19056.935979999998</v>
      </c>
      <c r="V1022" s="40">
        <v>81614.5</v>
      </c>
      <c r="W1022" s="40">
        <v>44763.403666999999</v>
      </c>
      <c r="X1022" s="40">
        <v>-215790.68350000001</v>
      </c>
      <c r="Y1022" s="40">
        <v>-679317.5</v>
      </c>
      <c r="Z1022" s="40">
        <v>2444.2002621000001</v>
      </c>
      <c r="AA1022" s="40">
        <v>-59234.134409999999</v>
      </c>
      <c r="AB1022" s="40">
        <v>3733.4590199999998</v>
      </c>
      <c r="AC1022" s="40">
        <v>7938.2870000000003</v>
      </c>
      <c r="AD1022" s="40">
        <v>-28323.40367</v>
      </c>
    </row>
    <row r="1023" spans="1:30" x14ac:dyDescent="0.25">
      <c r="A1023" s="17">
        <v>45989</v>
      </c>
      <c r="B1023" s="40">
        <v>3559142.65</v>
      </c>
      <c r="C1023" s="40">
        <v>3999845.8262999998</v>
      </c>
      <c r="D1023" s="40">
        <v>1257745.5</v>
      </c>
      <c r="E1023" s="40">
        <v>171029.54537000001</v>
      </c>
      <c r="F1023" s="40">
        <v>132776.89048999999</v>
      </c>
      <c r="G1023" s="40">
        <v>41547.330979999999</v>
      </c>
      <c r="H1023" s="40">
        <v>171457.848</v>
      </c>
      <c r="I1023" s="40">
        <v>61159.055217000001</v>
      </c>
      <c r="J1023" s="40">
        <v>1891069.3429</v>
      </c>
      <c r="K1023" s="40">
        <v>289214</v>
      </c>
      <c r="L1023" s="40">
        <v>86566.396248000005</v>
      </c>
      <c r="M1023" s="40">
        <v>36022.392998000003</v>
      </c>
      <c r="N1023" s="40">
        <v>22490.395</v>
      </c>
      <c r="O1023" s="40">
        <v>89843.347999999998</v>
      </c>
      <c r="P1023" s="40">
        <v>16440</v>
      </c>
      <c r="Q1023" s="40">
        <v>2108776.4833999998</v>
      </c>
      <c r="R1023" s="40">
        <v>968531.5</v>
      </c>
      <c r="S1023" s="40">
        <v>84463.149120999995</v>
      </c>
      <c r="T1023" s="40">
        <v>96754.497493000003</v>
      </c>
      <c r="U1023" s="40">
        <v>19056.935979999998</v>
      </c>
      <c r="V1023" s="40">
        <v>81614.5</v>
      </c>
      <c r="W1023" s="40">
        <v>44719.055217000001</v>
      </c>
      <c r="X1023" s="40">
        <v>-217707.14050000001</v>
      </c>
      <c r="Y1023" s="40">
        <v>-679317.5</v>
      </c>
      <c r="Z1023" s="40">
        <v>2103.2471274</v>
      </c>
      <c r="AA1023" s="40">
        <v>-60732.104489999998</v>
      </c>
      <c r="AB1023" s="40">
        <v>3433.4590199999998</v>
      </c>
      <c r="AC1023" s="40">
        <v>8228.848</v>
      </c>
      <c r="AD1023" s="40">
        <v>-28279.055219999998</v>
      </c>
    </row>
    <row r="1024" spans="1:30" x14ac:dyDescent="0.25">
      <c r="A1024" s="17">
        <v>45992</v>
      </c>
      <c r="B1024" s="40">
        <v>3585112.6847999999</v>
      </c>
      <c r="C1024" s="40">
        <v>3996844.1255999999</v>
      </c>
      <c r="D1024" s="40">
        <v>1257745.5</v>
      </c>
      <c r="E1024" s="40">
        <v>168483.54496</v>
      </c>
      <c r="F1024" s="40">
        <v>132612.50386999999</v>
      </c>
      <c r="G1024" s="40">
        <v>41447.330979999999</v>
      </c>
      <c r="H1024" s="40">
        <v>170915.37299999999</v>
      </c>
      <c r="I1024" s="40">
        <v>61159.055217000001</v>
      </c>
      <c r="J1024" s="40">
        <v>1888564.7851</v>
      </c>
      <c r="K1024" s="40">
        <v>289214</v>
      </c>
      <c r="L1024" s="40">
        <v>86574.556882999997</v>
      </c>
      <c r="M1024" s="40">
        <v>36022.392998000003</v>
      </c>
      <c r="N1024" s="40">
        <v>22390.395</v>
      </c>
      <c r="O1024" s="40">
        <v>89300.873000000007</v>
      </c>
      <c r="P1024" s="40">
        <v>16440</v>
      </c>
      <c r="Q1024" s="40">
        <v>2108279.3404000001</v>
      </c>
      <c r="R1024" s="40">
        <v>968531.5</v>
      </c>
      <c r="S1024" s="40">
        <v>81908.988081999996</v>
      </c>
      <c r="T1024" s="40">
        <v>96590.110868999996</v>
      </c>
      <c r="U1024" s="40">
        <v>19056.935979999998</v>
      </c>
      <c r="V1024" s="40">
        <v>81614.5</v>
      </c>
      <c r="W1024" s="40">
        <v>44719.055217000001</v>
      </c>
      <c r="X1024" s="40">
        <v>-219714.55530000001</v>
      </c>
      <c r="Y1024" s="40">
        <v>-679317.5</v>
      </c>
      <c r="Z1024" s="40">
        <v>4665.5688010000003</v>
      </c>
      <c r="AA1024" s="40">
        <v>-60567.71787</v>
      </c>
      <c r="AB1024" s="40">
        <v>3333.4590199999998</v>
      </c>
      <c r="AC1024" s="40">
        <v>7686.3729999999996</v>
      </c>
      <c r="AD1024" s="40">
        <v>-28279.055219999998</v>
      </c>
    </row>
    <row r="1025" spans="1:30" x14ac:dyDescent="0.25">
      <c r="A1025" s="17">
        <v>45993</v>
      </c>
      <c r="B1025" s="40">
        <v>3599515.5847999998</v>
      </c>
      <c r="C1025" s="40">
        <v>3999875.1255999999</v>
      </c>
      <c r="D1025" s="40">
        <v>1256245.5</v>
      </c>
      <c r="E1025" s="40">
        <v>168494.69433</v>
      </c>
      <c r="F1025" s="40">
        <v>132611.17697999999</v>
      </c>
      <c r="G1025" s="40">
        <v>40647.330979999999</v>
      </c>
      <c r="H1025" s="40">
        <v>173073.101</v>
      </c>
      <c r="I1025" s="40">
        <v>61159.055217000001</v>
      </c>
      <c r="J1025" s="40">
        <v>1889415.7851</v>
      </c>
      <c r="K1025" s="40">
        <v>287714</v>
      </c>
      <c r="L1025" s="40">
        <v>86573.213940000001</v>
      </c>
      <c r="M1025" s="40">
        <v>36022.159527999996</v>
      </c>
      <c r="N1025" s="40">
        <v>21590.395</v>
      </c>
      <c r="O1025" s="40">
        <v>89458.600999999995</v>
      </c>
      <c r="P1025" s="40">
        <v>16440</v>
      </c>
      <c r="Q1025" s="40">
        <v>2110459.3404000001</v>
      </c>
      <c r="R1025" s="40">
        <v>968531.5</v>
      </c>
      <c r="S1025" s="40">
        <v>81921.480385999996</v>
      </c>
      <c r="T1025" s="40">
        <v>96589.017454999994</v>
      </c>
      <c r="U1025" s="40">
        <v>19056.935979999998</v>
      </c>
      <c r="V1025" s="40">
        <v>83614.5</v>
      </c>
      <c r="W1025" s="40">
        <v>44719.055217000001</v>
      </c>
      <c r="X1025" s="40">
        <v>-221043.55530000001</v>
      </c>
      <c r="Y1025" s="40">
        <v>-680817.5</v>
      </c>
      <c r="Z1025" s="40">
        <v>4651.7335540000004</v>
      </c>
      <c r="AA1025" s="40">
        <v>-60566.857929999998</v>
      </c>
      <c r="AB1025" s="40">
        <v>2533.4590199999998</v>
      </c>
      <c r="AC1025" s="40">
        <v>5844.1009999999997</v>
      </c>
      <c r="AD1025" s="40">
        <v>-28279.055219999998</v>
      </c>
    </row>
    <row r="1026" spans="1:30" x14ac:dyDescent="0.25">
      <c r="A1026" s="17">
        <v>45994</v>
      </c>
      <c r="B1026" s="40">
        <v>3623828.5847999998</v>
      </c>
      <c r="C1026" s="40">
        <v>4003731.1255999999</v>
      </c>
      <c r="D1026" s="40">
        <v>1257245.5</v>
      </c>
      <c r="E1026" s="40">
        <v>168512.74890000001</v>
      </c>
      <c r="F1026" s="40">
        <v>132610.65038000001</v>
      </c>
      <c r="G1026" s="40">
        <v>41447.330979999999</v>
      </c>
      <c r="H1026" s="40">
        <v>173516.601</v>
      </c>
      <c r="I1026" s="40">
        <v>61159.055217000001</v>
      </c>
      <c r="J1026" s="40">
        <v>1891761.7851</v>
      </c>
      <c r="K1026" s="40">
        <v>287714</v>
      </c>
      <c r="L1026" s="40">
        <v>86593.299740000002</v>
      </c>
      <c r="M1026" s="40">
        <v>36022.159527999996</v>
      </c>
      <c r="N1026" s="40">
        <v>22090.395</v>
      </c>
      <c r="O1026" s="40">
        <v>89828.600999999995</v>
      </c>
      <c r="P1026" s="40">
        <v>16440</v>
      </c>
      <c r="Q1026" s="40">
        <v>2111969.3404000001</v>
      </c>
      <c r="R1026" s="40">
        <v>969531.5</v>
      </c>
      <c r="S1026" s="40">
        <v>81919.449160999997</v>
      </c>
      <c r="T1026" s="40">
        <v>96588.490852000003</v>
      </c>
      <c r="U1026" s="40">
        <v>19356.935979999998</v>
      </c>
      <c r="V1026" s="40">
        <v>83688</v>
      </c>
      <c r="W1026" s="40">
        <v>44719.055217000001</v>
      </c>
      <c r="X1026" s="40">
        <v>-220207.55530000001</v>
      </c>
      <c r="Y1026" s="40">
        <v>-681817.5</v>
      </c>
      <c r="Z1026" s="40">
        <v>4673.8505788000002</v>
      </c>
      <c r="AA1026" s="40">
        <v>-60566.331319999998</v>
      </c>
      <c r="AB1026" s="40">
        <v>2733.4590199999998</v>
      </c>
      <c r="AC1026" s="40">
        <v>6140.6009999999997</v>
      </c>
      <c r="AD1026" s="40">
        <v>-28279.055219999998</v>
      </c>
    </row>
    <row r="1027" spans="1:30" x14ac:dyDescent="0.25">
      <c r="A1027" s="17">
        <v>45995</v>
      </c>
      <c r="B1027" s="40">
        <v>3505731.9775</v>
      </c>
      <c r="C1027" s="40">
        <v>4007155.1255999999</v>
      </c>
      <c r="D1027" s="40">
        <v>1255245.5</v>
      </c>
      <c r="E1027" s="40">
        <v>168511.90044999999</v>
      </c>
      <c r="F1027" s="40">
        <v>133110.65038000001</v>
      </c>
      <c r="G1027" s="40">
        <v>41147.330979999999</v>
      </c>
      <c r="H1027" s="40">
        <v>174792.34935</v>
      </c>
      <c r="I1027" s="40">
        <v>61159.055217000001</v>
      </c>
      <c r="J1027" s="40">
        <v>1892524.7851</v>
      </c>
      <c r="K1027" s="40">
        <v>287714</v>
      </c>
      <c r="L1027" s="40">
        <v>86593.238089999999</v>
      </c>
      <c r="M1027" s="40">
        <v>36522.159527999996</v>
      </c>
      <c r="N1027" s="40">
        <v>21790.395</v>
      </c>
      <c r="O1027" s="40">
        <v>90104.349350000004</v>
      </c>
      <c r="P1027" s="40">
        <v>16440</v>
      </c>
      <c r="Q1027" s="40">
        <v>2114630.3404000001</v>
      </c>
      <c r="R1027" s="40">
        <v>967531.5</v>
      </c>
      <c r="S1027" s="40">
        <v>81918.662364000003</v>
      </c>
      <c r="T1027" s="40">
        <v>96588.490852000003</v>
      </c>
      <c r="U1027" s="40">
        <v>19356.935979999998</v>
      </c>
      <c r="V1027" s="40">
        <v>84688</v>
      </c>
      <c r="W1027" s="40">
        <v>44719.055217000001</v>
      </c>
      <c r="X1027" s="40">
        <v>-222105.55530000001</v>
      </c>
      <c r="Y1027" s="40">
        <v>-679817.5</v>
      </c>
      <c r="Z1027" s="40">
        <v>4674.5757254999999</v>
      </c>
      <c r="AA1027" s="40">
        <v>-60066.331319999998</v>
      </c>
      <c r="AB1027" s="40">
        <v>2433.4590199999998</v>
      </c>
      <c r="AC1027" s="40">
        <v>5416.3493500000004</v>
      </c>
      <c r="AD1027" s="40">
        <v>-28279.055219999998</v>
      </c>
    </row>
    <row r="1028" spans="1:30" x14ac:dyDescent="0.25">
      <c r="A1028" s="17">
        <v>45996</v>
      </c>
      <c r="B1028" s="40">
        <v>3535871.3569</v>
      </c>
      <c r="C1028" s="40">
        <v>4008386.8258000002</v>
      </c>
      <c r="D1028" s="40">
        <v>1255245.5</v>
      </c>
      <c r="E1028" s="40">
        <v>168499.27137999999</v>
      </c>
      <c r="F1028" s="40">
        <v>134109.77192</v>
      </c>
      <c r="G1028" s="40">
        <v>41147.330979999999</v>
      </c>
      <c r="H1028" s="40">
        <v>174340.77935</v>
      </c>
      <c r="I1028" s="40">
        <v>61159.055217000001</v>
      </c>
      <c r="J1028" s="40">
        <v>1891515.9158000001</v>
      </c>
      <c r="K1028" s="40">
        <v>287714</v>
      </c>
      <c r="L1028" s="40">
        <v>86586.036775</v>
      </c>
      <c r="M1028" s="40">
        <v>37521.670308000001</v>
      </c>
      <c r="N1028" s="40">
        <v>21790.395</v>
      </c>
      <c r="O1028" s="40">
        <v>89902.779349999997</v>
      </c>
      <c r="P1028" s="40">
        <v>16440</v>
      </c>
      <c r="Q1028" s="40">
        <v>2116870.91</v>
      </c>
      <c r="R1028" s="40">
        <v>967531.5</v>
      </c>
      <c r="S1028" s="40">
        <v>81913.234607000006</v>
      </c>
      <c r="T1028" s="40">
        <v>96588.101611999999</v>
      </c>
      <c r="U1028" s="40">
        <v>19356.935979999998</v>
      </c>
      <c r="V1028" s="40">
        <v>84438</v>
      </c>
      <c r="W1028" s="40">
        <v>44719.055217000001</v>
      </c>
      <c r="X1028" s="40">
        <v>-225354.99419999999</v>
      </c>
      <c r="Y1028" s="40">
        <v>-679817.5</v>
      </c>
      <c r="Z1028" s="40">
        <v>4672.8021680000002</v>
      </c>
      <c r="AA1028" s="40">
        <v>-59066.431299999997</v>
      </c>
      <c r="AB1028" s="40">
        <v>2433.4590199999998</v>
      </c>
      <c r="AC1028" s="40">
        <v>5464.7793499999998</v>
      </c>
      <c r="AD1028" s="40">
        <v>-28279.055219999998</v>
      </c>
    </row>
    <row r="1029" spans="1:30" x14ac:dyDescent="0.25">
      <c r="A1029" s="17">
        <v>45999</v>
      </c>
    </row>
    <row r="1030" spans="1:30" x14ac:dyDescent="0.25">
      <c r="A1030" s="17">
        <v>46000</v>
      </c>
      <c r="B1030" s="40">
        <v>3323447.1145000001</v>
      </c>
      <c r="C1030" s="40">
        <v>3923213.5103000002</v>
      </c>
      <c r="D1030" s="40">
        <v>1229336.5</v>
      </c>
      <c r="E1030" s="40">
        <v>166442.07625000001</v>
      </c>
      <c r="F1030" s="40">
        <v>137376.59070999999</v>
      </c>
      <c r="G1030" s="40">
        <v>36277.330979999999</v>
      </c>
      <c r="H1030" s="40">
        <v>156632.77935</v>
      </c>
      <c r="I1030" s="40">
        <v>60629.055217000001</v>
      </c>
      <c r="J1030" s="40">
        <v>1857770.9158000001</v>
      </c>
      <c r="K1030" s="40">
        <v>283484</v>
      </c>
      <c r="L1030" s="40">
        <v>86557.733907000002</v>
      </c>
      <c r="M1030" s="40">
        <v>38523.002798000001</v>
      </c>
      <c r="N1030" s="40">
        <v>20990.395</v>
      </c>
      <c r="O1030" s="40">
        <v>85164.779349999997</v>
      </c>
      <c r="P1030" s="40">
        <v>16440</v>
      </c>
      <c r="Q1030" s="40">
        <v>2065442.5944000001</v>
      </c>
      <c r="R1030" s="40">
        <v>945852.5</v>
      </c>
      <c r="S1030" s="40">
        <v>79884.342344000004</v>
      </c>
      <c r="T1030" s="40">
        <v>98853.587910999995</v>
      </c>
      <c r="U1030" s="40">
        <v>15286.93598</v>
      </c>
      <c r="V1030" s="40">
        <v>71468</v>
      </c>
      <c r="W1030" s="40">
        <v>44189.055217000001</v>
      </c>
      <c r="X1030" s="40">
        <v>-207671.67860000001</v>
      </c>
      <c r="Y1030" s="40">
        <v>-662368.5</v>
      </c>
      <c r="Z1030" s="40">
        <v>6673.3915628000004</v>
      </c>
      <c r="AA1030" s="40">
        <v>-60330.58511</v>
      </c>
      <c r="AB1030" s="40">
        <v>5703.4590200000002</v>
      </c>
      <c r="AC1030" s="40">
        <v>13696.779350000001</v>
      </c>
      <c r="AD1030" s="40">
        <v>-27749.055219999998</v>
      </c>
    </row>
    <row r="1031" spans="1:30" x14ac:dyDescent="0.25">
      <c r="A1031" s="17">
        <v>46001</v>
      </c>
      <c r="B1031" s="40">
        <v>3330922.3147999998</v>
      </c>
      <c r="C1031" s="40">
        <v>3925497.4967</v>
      </c>
      <c r="D1031" s="40">
        <v>1233336.5</v>
      </c>
      <c r="E1031" s="40">
        <v>166433.75771999999</v>
      </c>
      <c r="F1031" s="40">
        <v>139358.40228000001</v>
      </c>
      <c r="G1031" s="40">
        <v>36877.330979999999</v>
      </c>
      <c r="H1031" s="40">
        <v>157868.55434999999</v>
      </c>
      <c r="I1031" s="40">
        <v>60629.055217000001</v>
      </c>
      <c r="J1031" s="40">
        <v>1857920.9158000001</v>
      </c>
      <c r="K1031" s="40">
        <v>285484</v>
      </c>
      <c r="L1031" s="40">
        <v>86554.001365000004</v>
      </c>
      <c r="M1031" s="40">
        <v>39022.718364</v>
      </c>
      <c r="N1031" s="40">
        <v>21590.395</v>
      </c>
      <c r="O1031" s="40">
        <v>85840.554350000006</v>
      </c>
      <c r="P1031" s="40">
        <v>16440</v>
      </c>
      <c r="Q1031" s="40">
        <v>2067576.5808999999</v>
      </c>
      <c r="R1031" s="40">
        <v>947852.5</v>
      </c>
      <c r="S1031" s="40">
        <v>79879.756353999997</v>
      </c>
      <c r="T1031" s="40">
        <v>100335.68391000001</v>
      </c>
      <c r="U1031" s="40">
        <v>15286.93598</v>
      </c>
      <c r="V1031" s="40">
        <v>72028</v>
      </c>
      <c r="W1031" s="40">
        <v>44189.055217000001</v>
      </c>
      <c r="X1031" s="40">
        <v>-209655.66510000001</v>
      </c>
      <c r="Y1031" s="40">
        <v>-662368.5</v>
      </c>
      <c r="Z1031" s="40">
        <v>6674.245011</v>
      </c>
      <c r="AA1031" s="40">
        <v>-61312.965550000001</v>
      </c>
      <c r="AB1031" s="40">
        <v>6303.4590200000002</v>
      </c>
      <c r="AC1031" s="40">
        <v>13812.55435</v>
      </c>
      <c r="AD1031" s="40">
        <v>-27749.055219999998</v>
      </c>
    </row>
    <row r="1032" spans="1:30" x14ac:dyDescent="0.25">
      <c r="A1032" s="17">
        <v>46002</v>
      </c>
      <c r="B1032" s="40">
        <v>3339636.3632999999</v>
      </c>
      <c r="C1032" s="40">
        <v>3925939.4967</v>
      </c>
      <c r="D1032" s="40">
        <v>1234709.5</v>
      </c>
      <c r="E1032" s="40">
        <v>165990.42782000001</v>
      </c>
      <c r="F1032" s="40">
        <v>138854.13383999999</v>
      </c>
      <c r="G1032" s="40">
        <v>37377.330979999999</v>
      </c>
      <c r="H1032" s="40">
        <v>158804.35435000001</v>
      </c>
      <c r="I1032" s="40">
        <v>60629.055217000001</v>
      </c>
      <c r="J1032" s="40">
        <v>1859226.9158000001</v>
      </c>
      <c r="K1032" s="40">
        <v>285484</v>
      </c>
      <c r="L1032" s="40">
        <v>85879.817267999999</v>
      </c>
      <c r="M1032" s="40">
        <v>39022.718364</v>
      </c>
      <c r="N1032" s="40">
        <v>21590.395</v>
      </c>
      <c r="O1032" s="40">
        <v>86776.354349999994</v>
      </c>
      <c r="P1032" s="40">
        <v>16440</v>
      </c>
      <c r="Q1032" s="40">
        <v>2066712.5808999999</v>
      </c>
      <c r="R1032" s="40">
        <v>949225.5</v>
      </c>
      <c r="S1032" s="40">
        <v>80110.610555000007</v>
      </c>
      <c r="T1032" s="40">
        <v>99831.415481000004</v>
      </c>
      <c r="U1032" s="40">
        <v>15786.93598</v>
      </c>
      <c r="V1032" s="40">
        <v>72028</v>
      </c>
      <c r="W1032" s="40">
        <v>44189.055217000001</v>
      </c>
      <c r="X1032" s="40">
        <v>-207485.66510000001</v>
      </c>
      <c r="Y1032" s="40">
        <v>-663741.5</v>
      </c>
      <c r="Z1032" s="40">
        <v>5769.2067132000002</v>
      </c>
      <c r="AA1032" s="40">
        <v>-60808.697119999997</v>
      </c>
      <c r="AB1032" s="40">
        <v>5803.4590200000002</v>
      </c>
      <c r="AC1032" s="40">
        <v>14748.35435</v>
      </c>
      <c r="AD1032" s="40">
        <v>-27749.055219999998</v>
      </c>
    </row>
    <row r="1033" spans="1:30" x14ac:dyDescent="0.25">
      <c r="A1033" s="17">
        <v>46003</v>
      </c>
      <c r="B1033" s="40">
        <v>3359790.1633000001</v>
      </c>
      <c r="C1033" s="40">
        <v>3924594.4967</v>
      </c>
      <c r="D1033" s="40">
        <v>1238909.5</v>
      </c>
      <c r="E1033" s="40">
        <v>165985.46049</v>
      </c>
      <c r="F1033" s="40">
        <v>138853.97928</v>
      </c>
      <c r="G1033" s="40">
        <v>37377.330979999999</v>
      </c>
      <c r="H1033" s="40">
        <v>158397.12534999999</v>
      </c>
      <c r="I1033" s="40">
        <v>60629.055217000001</v>
      </c>
      <c r="J1033" s="40">
        <v>1854919.9158000001</v>
      </c>
      <c r="K1033" s="40">
        <v>285484</v>
      </c>
      <c r="L1033" s="40">
        <v>85879.391065000003</v>
      </c>
      <c r="M1033" s="40">
        <v>39022.718364</v>
      </c>
      <c r="N1033" s="40">
        <v>21590.395</v>
      </c>
      <c r="O1033" s="40">
        <v>87869.125350000002</v>
      </c>
      <c r="P1033" s="40">
        <v>16440</v>
      </c>
      <c r="Q1033" s="40">
        <v>2069674.5808999999</v>
      </c>
      <c r="R1033" s="40">
        <v>953425.5</v>
      </c>
      <c r="S1033" s="40">
        <v>80106.069420999993</v>
      </c>
      <c r="T1033" s="40">
        <v>99831.260920000001</v>
      </c>
      <c r="U1033" s="40">
        <v>15786.93598</v>
      </c>
      <c r="V1033" s="40">
        <v>70528</v>
      </c>
      <c r="W1033" s="40">
        <v>44189.055217000001</v>
      </c>
      <c r="X1033" s="40">
        <v>-214754.66510000001</v>
      </c>
      <c r="Y1033" s="40">
        <v>-667941.5</v>
      </c>
      <c r="Z1033" s="40">
        <v>5773.3216442000003</v>
      </c>
      <c r="AA1033" s="40">
        <v>-60808.542560000002</v>
      </c>
      <c r="AB1033" s="40">
        <v>5803.4590200000002</v>
      </c>
      <c r="AC1033" s="40">
        <v>17341.125349999998</v>
      </c>
      <c r="AD1033" s="40">
        <v>-27749.055219999998</v>
      </c>
    </row>
    <row r="1034" spans="1:30" x14ac:dyDescent="0.25">
      <c r="A1034" s="17">
        <v>46006</v>
      </c>
      <c r="B1034" s="40">
        <v>3355775.1916999999</v>
      </c>
      <c r="C1034" s="40">
        <v>3929223.2488000002</v>
      </c>
      <c r="D1034" s="40">
        <v>1237180.5</v>
      </c>
      <c r="E1034" s="40">
        <v>163892.81159999999</v>
      </c>
      <c r="F1034" s="40">
        <v>139268.53549000001</v>
      </c>
      <c r="G1034" s="40">
        <v>37377.330979999999</v>
      </c>
      <c r="H1034" s="40">
        <v>158673.98235000001</v>
      </c>
      <c r="I1034" s="40">
        <v>60629.055217000001</v>
      </c>
      <c r="J1034" s="40">
        <v>1854657.9158000001</v>
      </c>
      <c r="K1034" s="40">
        <v>285484</v>
      </c>
      <c r="L1034" s="40">
        <v>83809.891812000002</v>
      </c>
      <c r="M1034" s="40">
        <v>39421.154489</v>
      </c>
      <c r="N1034" s="40">
        <v>21590.395</v>
      </c>
      <c r="O1034" s="40">
        <v>88145.982350000006</v>
      </c>
      <c r="P1034" s="40">
        <v>16440</v>
      </c>
      <c r="Q1034" s="40">
        <v>2074565.3330000001</v>
      </c>
      <c r="R1034" s="40">
        <v>951696.5</v>
      </c>
      <c r="S1034" s="40">
        <v>80082.919783999998</v>
      </c>
      <c r="T1034" s="40">
        <v>99847.381003999995</v>
      </c>
      <c r="U1034" s="40">
        <v>15786.93598</v>
      </c>
      <c r="V1034" s="40">
        <v>70528</v>
      </c>
      <c r="W1034" s="40">
        <v>44189.055217000001</v>
      </c>
      <c r="X1034" s="40">
        <v>-219907.4172</v>
      </c>
      <c r="Y1034" s="40">
        <v>-666212.5</v>
      </c>
      <c r="Z1034" s="40">
        <v>3726.9720275</v>
      </c>
      <c r="AA1034" s="40">
        <v>-60426.226519999997</v>
      </c>
      <c r="AB1034" s="40">
        <v>5803.4590200000002</v>
      </c>
      <c r="AC1034" s="40">
        <v>17617.982349999998</v>
      </c>
      <c r="AD1034" s="40">
        <v>-27749.055219999998</v>
      </c>
    </row>
    <row r="1035" spans="1:30" x14ac:dyDescent="0.25">
      <c r="A1035" s="17">
        <v>46007</v>
      </c>
      <c r="B1035" s="40">
        <v>3366508.0917000002</v>
      </c>
      <c r="C1035" s="40">
        <v>3931339.2488000002</v>
      </c>
      <c r="D1035" s="40">
        <v>1241480.5</v>
      </c>
      <c r="E1035" s="40">
        <v>162887.60685000001</v>
      </c>
      <c r="F1035" s="40">
        <v>140268.53549000001</v>
      </c>
      <c r="G1035" s="40">
        <v>37577.330979999999</v>
      </c>
      <c r="H1035" s="40">
        <v>159513.88235</v>
      </c>
      <c r="I1035" s="40">
        <v>60629.055217000001</v>
      </c>
      <c r="J1035" s="40">
        <v>1855927.9158000001</v>
      </c>
      <c r="K1035" s="40">
        <v>285484</v>
      </c>
      <c r="L1035" s="40">
        <v>83805.182805999997</v>
      </c>
      <c r="M1035" s="40">
        <v>39421.154489</v>
      </c>
      <c r="N1035" s="40">
        <v>21790.395</v>
      </c>
      <c r="O1035" s="40">
        <v>88735.88235</v>
      </c>
      <c r="P1035" s="40">
        <v>16440</v>
      </c>
      <c r="Q1035" s="40">
        <v>2075411.3330000001</v>
      </c>
      <c r="R1035" s="40">
        <v>955996.5</v>
      </c>
      <c r="S1035" s="40">
        <v>79082.424039999998</v>
      </c>
      <c r="T1035" s="40">
        <v>100847.38099999999</v>
      </c>
      <c r="U1035" s="40">
        <v>15786.93598</v>
      </c>
      <c r="V1035" s="40">
        <v>70778</v>
      </c>
      <c r="W1035" s="40">
        <v>44189.055217000001</v>
      </c>
      <c r="X1035" s="40">
        <v>-219483.4172</v>
      </c>
      <c r="Y1035" s="40">
        <v>-670512.5</v>
      </c>
      <c r="Z1035" s="40">
        <v>4722.7587665999999</v>
      </c>
      <c r="AA1035" s="40">
        <v>-61426.226519999997</v>
      </c>
      <c r="AB1035" s="40">
        <v>6003.4590200000002</v>
      </c>
      <c r="AC1035" s="40">
        <v>17957.88235</v>
      </c>
      <c r="AD1035" s="40">
        <v>-27749.055219999998</v>
      </c>
    </row>
    <row r="1036" spans="1:30" x14ac:dyDescent="0.25">
      <c r="A1036" s="17">
        <v>46008</v>
      </c>
      <c r="B1036" s="40">
        <v>3380631.0917000002</v>
      </c>
      <c r="C1036" s="40">
        <v>3935885.8487999998</v>
      </c>
      <c r="D1036" s="40">
        <v>1241480.5</v>
      </c>
      <c r="E1036" s="40">
        <v>161497.95138000001</v>
      </c>
      <c r="F1036" s="40">
        <v>140264.45370000001</v>
      </c>
      <c r="G1036" s="40">
        <v>37577.330979999999</v>
      </c>
      <c r="H1036" s="40">
        <v>162878.98235000001</v>
      </c>
      <c r="I1036" s="40">
        <v>61129.055217000001</v>
      </c>
      <c r="J1036" s="40">
        <v>1858351.9158000001</v>
      </c>
      <c r="K1036" s="40">
        <v>285484</v>
      </c>
      <c r="L1036" s="40">
        <v>83603.891705000002</v>
      </c>
      <c r="M1036" s="40">
        <v>39417.325613000001</v>
      </c>
      <c r="N1036" s="40">
        <v>21790.395</v>
      </c>
      <c r="O1036" s="40">
        <v>90100.982350000006</v>
      </c>
      <c r="P1036" s="40">
        <v>16440</v>
      </c>
      <c r="Q1036" s="40">
        <v>2077533.933</v>
      </c>
      <c r="R1036" s="40">
        <v>955996.5</v>
      </c>
      <c r="S1036" s="40">
        <v>77894.059674000004</v>
      </c>
      <c r="T1036" s="40">
        <v>100847.12807999999</v>
      </c>
      <c r="U1036" s="40">
        <v>15786.93598</v>
      </c>
      <c r="V1036" s="40">
        <v>72778</v>
      </c>
      <c r="W1036" s="40">
        <v>44689.055217000001</v>
      </c>
      <c r="X1036" s="40">
        <v>-219182.0172</v>
      </c>
      <c r="Y1036" s="40">
        <v>-670512.5</v>
      </c>
      <c r="Z1036" s="40">
        <v>5709.8320303</v>
      </c>
      <c r="AA1036" s="40">
        <v>-61429.802470000002</v>
      </c>
      <c r="AB1036" s="40">
        <v>6003.4590200000002</v>
      </c>
      <c r="AC1036" s="40">
        <v>17322.982349999998</v>
      </c>
      <c r="AD1036" s="40">
        <v>-28249.055219999998</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36"/>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6008</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row r="1002" spans="1:11" x14ac:dyDescent="0.25">
      <c r="A1002" s="17">
        <v>45960</v>
      </c>
      <c r="B1002" s="40">
        <v>5500</v>
      </c>
      <c r="C1002" s="40">
        <v>606.25099</v>
      </c>
      <c r="D1002" s="40">
        <v>300</v>
      </c>
      <c r="E1002" s="40">
        <v>306.25099</v>
      </c>
      <c r="F1002" s="40">
        <v>-6.2509899999999998</v>
      </c>
      <c r="G1002" s="40">
        <v>1958241.4323</v>
      </c>
      <c r="H1002" s="40">
        <v>1363367.433</v>
      </c>
      <c r="I1002" s="40">
        <v>355618.55200000003</v>
      </c>
      <c r="J1002" s="41">
        <v>1007748.8810000001</v>
      </c>
      <c r="K1002" s="41">
        <v>-652130.32900000003</v>
      </c>
    </row>
    <row r="1003" spans="1:11" x14ac:dyDescent="0.25">
      <c r="A1003" s="17">
        <v>45961</v>
      </c>
    </row>
    <row r="1004" spans="1:11" x14ac:dyDescent="0.25">
      <c r="A1004" s="17">
        <v>45964</v>
      </c>
      <c r="B1004" s="40">
        <v>6200</v>
      </c>
      <c r="C1004" s="40">
        <v>640</v>
      </c>
      <c r="D1004" s="40">
        <v>0</v>
      </c>
      <c r="E1004" s="40">
        <v>640</v>
      </c>
      <c r="F1004" s="40">
        <v>-640</v>
      </c>
      <c r="G1004" s="40">
        <v>1964326.4323</v>
      </c>
      <c r="H1004" s="40">
        <v>1362626.9624000001</v>
      </c>
      <c r="I1004" s="40">
        <v>354895.55200000003</v>
      </c>
      <c r="J1004" s="41">
        <v>1007731.4104000001</v>
      </c>
      <c r="K1004" s="41">
        <v>-652835.85840000003</v>
      </c>
    </row>
    <row r="1005" spans="1:11" x14ac:dyDescent="0.25">
      <c r="A1005" s="17">
        <v>45965</v>
      </c>
      <c r="B1005" s="40">
        <v>14350</v>
      </c>
      <c r="C1005" s="40">
        <v>2000</v>
      </c>
      <c r="D1005" s="40">
        <v>0</v>
      </c>
      <c r="E1005" s="40">
        <v>2000</v>
      </c>
      <c r="F1005" s="40">
        <v>-2000</v>
      </c>
      <c r="G1005" s="40">
        <v>1891136.4323</v>
      </c>
      <c r="H1005" s="40">
        <v>1364626.9624000001</v>
      </c>
      <c r="I1005" s="40">
        <v>354895.55200000003</v>
      </c>
      <c r="J1005" s="41">
        <v>1009731.4104000001</v>
      </c>
      <c r="K1005" s="41">
        <v>-654835.85840000003</v>
      </c>
    </row>
    <row r="1006" spans="1:11" x14ac:dyDescent="0.25">
      <c r="A1006" s="17">
        <v>45966</v>
      </c>
      <c r="B1006" s="40">
        <v>15750</v>
      </c>
      <c r="C1006" s="40">
        <v>2026</v>
      </c>
      <c r="D1006" s="40">
        <v>1036</v>
      </c>
      <c r="E1006" s="40">
        <v>990</v>
      </c>
      <c r="F1006" s="40">
        <v>46</v>
      </c>
      <c r="G1006" s="40">
        <v>1906886.4323</v>
      </c>
      <c r="H1006" s="40">
        <v>1366652.9624000001</v>
      </c>
      <c r="I1006" s="40">
        <v>355931.55200000003</v>
      </c>
      <c r="J1006" s="41">
        <v>1010721.4104000001</v>
      </c>
      <c r="K1006" s="41">
        <v>-654789.85840000003</v>
      </c>
    </row>
    <row r="1007" spans="1:11" x14ac:dyDescent="0.25">
      <c r="A1007" s="17">
        <v>45967</v>
      </c>
      <c r="B1007" s="40">
        <v>16770</v>
      </c>
      <c r="C1007" s="40">
        <v>5996</v>
      </c>
      <c r="D1007" s="40">
        <v>2066</v>
      </c>
      <c r="E1007" s="40">
        <v>3930</v>
      </c>
      <c r="F1007" s="40">
        <v>-1864</v>
      </c>
      <c r="G1007" s="40">
        <v>1923656.4323</v>
      </c>
      <c r="H1007" s="40">
        <v>1372648.9624000001</v>
      </c>
      <c r="I1007" s="40">
        <v>357997.55200000003</v>
      </c>
      <c r="J1007" s="41">
        <v>1014651.4104000001</v>
      </c>
      <c r="K1007" s="41">
        <v>-656653.85840000003</v>
      </c>
    </row>
    <row r="1008" spans="1:11" x14ac:dyDescent="0.25">
      <c r="A1008" s="17">
        <v>45968</v>
      </c>
      <c r="B1008" s="40">
        <v>13465</v>
      </c>
      <c r="C1008" s="40">
        <v>15295.5</v>
      </c>
      <c r="D1008" s="40">
        <v>0</v>
      </c>
      <c r="E1008" s="40">
        <v>15295.5</v>
      </c>
      <c r="F1008" s="40">
        <v>-15295.5</v>
      </c>
      <c r="G1008" s="40">
        <v>1811622.4323</v>
      </c>
      <c r="H1008" s="40">
        <v>1367904.9515</v>
      </c>
      <c r="I1008" s="40">
        <v>351921.55200000003</v>
      </c>
      <c r="J1008" s="41">
        <v>1015983.3995000001</v>
      </c>
      <c r="K1008" s="41">
        <v>-664061.84750000003</v>
      </c>
    </row>
    <row r="1009" spans="1:11" x14ac:dyDescent="0.25">
      <c r="A1009" s="17">
        <v>45971</v>
      </c>
      <c r="B1009" s="40">
        <v>8979</v>
      </c>
      <c r="C1009" s="40">
        <v>4750</v>
      </c>
      <c r="D1009" s="40">
        <v>0</v>
      </c>
      <c r="E1009" s="40">
        <v>4750</v>
      </c>
      <c r="F1009" s="40">
        <v>-4750</v>
      </c>
      <c r="G1009" s="40">
        <v>1820451.4323</v>
      </c>
      <c r="H1009" s="40">
        <v>1376154.9515</v>
      </c>
      <c r="I1009" s="40">
        <v>352921.55200000003</v>
      </c>
      <c r="J1009" s="41">
        <v>1023233.3995000001</v>
      </c>
      <c r="K1009" s="41">
        <v>-670311.84750000003</v>
      </c>
    </row>
    <row r="1010" spans="1:11" x14ac:dyDescent="0.25">
      <c r="A1010" s="17">
        <v>45972</v>
      </c>
      <c r="B1010" s="40">
        <v>49950</v>
      </c>
      <c r="C1010" s="40">
        <v>11613</v>
      </c>
      <c r="D1010" s="40">
        <v>200</v>
      </c>
      <c r="E1010" s="40">
        <v>11413</v>
      </c>
      <c r="F1010" s="40">
        <v>-11213</v>
      </c>
      <c r="G1010" s="40">
        <v>1866721.4323</v>
      </c>
      <c r="H1010" s="40">
        <v>1381967.9515</v>
      </c>
      <c r="I1010" s="40">
        <v>352121.55200000003</v>
      </c>
      <c r="J1010" s="41">
        <v>1029846.3995000001</v>
      </c>
      <c r="K1010" s="41">
        <v>-677724.84750000003</v>
      </c>
    </row>
    <row r="1011" spans="1:11" x14ac:dyDescent="0.25">
      <c r="A1011" s="17">
        <v>45973</v>
      </c>
      <c r="B1011" s="40">
        <v>8331</v>
      </c>
      <c r="C1011" s="40">
        <v>10838.105</v>
      </c>
      <c r="D1011" s="40">
        <v>883.10500000000002</v>
      </c>
      <c r="E1011" s="40">
        <v>9955</v>
      </c>
      <c r="F1011" s="40">
        <v>-9071.8950000000004</v>
      </c>
      <c r="G1011" s="40">
        <v>1875007.4323</v>
      </c>
      <c r="H1011" s="40">
        <v>1391406.0564999999</v>
      </c>
      <c r="I1011" s="40">
        <v>351604.65700000001</v>
      </c>
      <c r="J1011" s="41">
        <v>1039801.3995000001</v>
      </c>
      <c r="K1011" s="41">
        <v>-688196.74250000005</v>
      </c>
    </row>
    <row r="1012" spans="1:11" x14ac:dyDescent="0.25">
      <c r="A1012" s="17">
        <v>45974</v>
      </c>
      <c r="B1012" s="40">
        <v>4800</v>
      </c>
      <c r="C1012" s="40">
        <v>7500</v>
      </c>
      <c r="D1012" s="40">
        <v>700</v>
      </c>
      <c r="E1012" s="40">
        <v>6800</v>
      </c>
      <c r="F1012" s="40">
        <v>-6100</v>
      </c>
      <c r="G1012" s="40">
        <v>1879807.4323</v>
      </c>
      <c r="H1012" s="40">
        <v>1398906.0564999999</v>
      </c>
      <c r="I1012" s="40">
        <v>352304.65700000001</v>
      </c>
      <c r="J1012" s="41">
        <v>1046601.3995000001</v>
      </c>
      <c r="K1012" s="41">
        <v>-694296.74250000005</v>
      </c>
    </row>
    <row r="1013" spans="1:11" x14ac:dyDescent="0.25">
      <c r="A1013" s="17">
        <v>45975</v>
      </c>
      <c r="B1013" s="40">
        <v>1650</v>
      </c>
      <c r="C1013" s="40">
        <v>715.2</v>
      </c>
      <c r="D1013" s="40">
        <v>514.20000000000005</v>
      </c>
      <c r="E1013" s="40">
        <v>201</v>
      </c>
      <c r="F1013" s="40">
        <v>313.2</v>
      </c>
      <c r="G1013" s="40">
        <v>1881422.4323</v>
      </c>
      <c r="H1013" s="40">
        <v>1396321.2564999999</v>
      </c>
      <c r="I1013" s="40">
        <v>350518.85700000002</v>
      </c>
      <c r="J1013" s="41">
        <v>1045802.3995000001</v>
      </c>
      <c r="K1013" s="41">
        <v>-695283.54249999998</v>
      </c>
    </row>
    <row r="1014" spans="1:11" x14ac:dyDescent="0.25">
      <c r="A1014" s="17">
        <v>45978</v>
      </c>
      <c r="B1014" s="40">
        <v>3700</v>
      </c>
      <c r="C1014" s="40">
        <v>1617.3320000000001</v>
      </c>
      <c r="D1014" s="40">
        <v>617.33199999999999</v>
      </c>
      <c r="E1014" s="40">
        <v>1000</v>
      </c>
      <c r="F1014" s="40">
        <v>-382.66800000000001</v>
      </c>
      <c r="G1014" s="40">
        <v>1885032.4323</v>
      </c>
      <c r="H1014" s="40">
        <v>1395738.5885000001</v>
      </c>
      <c r="I1014" s="40">
        <v>348936.18900000001</v>
      </c>
      <c r="J1014" s="41">
        <v>1046802.3995000001</v>
      </c>
      <c r="K1014" s="41">
        <v>-697866.21050000004</v>
      </c>
    </row>
    <row r="1015" spans="1:11" x14ac:dyDescent="0.25">
      <c r="A1015" s="17">
        <v>45979</v>
      </c>
      <c r="B1015" s="40">
        <v>3600</v>
      </c>
      <c r="C1015" s="40">
        <v>5200</v>
      </c>
      <c r="D1015" s="40">
        <v>0</v>
      </c>
      <c r="E1015" s="40">
        <v>5200</v>
      </c>
      <c r="F1015" s="40">
        <v>-5200</v>
      </c>
      <c r="G1015" s="40">
        <v>1888516.1165</v>
      </c>
      <c r="H1015" s="40">
        <v>1400938.5885000001</v>
      </c>
      <c r="I1015" s="40">
        <v>348936.18900000001</v>
      </c>
      <c r="J1015" s="41">
        <v>1052002.3995000001</v>
      </c>
      <c r="K1015" s="41">
        <v>-703066.21050000004</v>
      </c>
    </row>
    <row r="1016" spans="1:11" x14ac:dyDescent="0.25">
      <c r="A1016" s="17">
        <v>45980</v>
      </c>
      <c r="B1016" s="40">
        <v>12700</v>
      </c>
      <c r="C1016" s="40">
        <v>3986.346</v>
      </c>
      <c r="D1016" s="40">
        <v>1236.7460000000001</v>
      </c>
      <c r="E1016" s="40">
        <v>2749.6</v>
      </c>
      <c r="F1016" s="40">
        <v>-1512.854</v>
      </c>
      <c r="G1016" s="40">
        <v>1901216.1165</v>
      </c>
      <c r="H1016" s="40">
        <v>1403924.9345</v>
      </c>
      <c r="I1016" s="40">
        <v>350172.935</v>
      </c>
      <c r="J1016" s="41">
        <v>1053751.9994999999</v>
      </c>
      <c r="K1016" s="41">
        <v>-703579.06449999998</v>
      </c>
    </row>
    <row r="1017" spans="1:11" x14ac:dyDescent="0.25">
      <c r="A1017" s="17">
        <v>45981</v>
      </c>
      <c r="B1017" s="40">
        <v>10000</v>
      </c>
      <c r="C1017" s="40">
        <v>20515</v>
      </c>
      <c r="D1017" s="40">
        <v>11015</v>
      </c>
      <c r="E1017" s="40">
        <v>9500</v>
      </c>
      <c r="F1017" s="40">
        <v>1515</v>
      </c>
      <c r="G1017" s="40">
        <v>1911099.7256</v>
      </c>
      <c r="H1017" s="40">
        <v>1424439.9345</v>
      </c>
      <c r="I1017" s="40">
        <v>361187.935</v>
      </c>
      <c r="J1017" s="41">
        <v>1063251.9994999999</v>
      </c>
      <c r="K1017" s="41">
        <v>-702064.06449999998</v>
      </c>
    </row>
    <row r="1018" spans="1:11" x14ac:dyDescent="0.25">
      <c r="A1018" s="17">
        <v>45982</v>
      </c>
      <c r="B1018" s="40">
        <v>16700</v>
      </c>
      <c r="C1018" s="40">
        <v>1579</v>
      </c>
      <c r="D1018" s="40">
        <v>579</v>
      </c>
      <c r="E1018" s="40">
        <v>1000</v>
      </c>
      <c r="F1018" s="40">
        <v>-421</v>
      </c>
      <c r="G1018" s="40">
        <v>1927799.7256</v>
      </c>
      <c r="H1018" s="40">
        <v>1426018.9345</v>
      </c>
      <c r="I1018" s="40">
        <v>361766.935</v>
      </c>
      <c r="J1018" s="41">
        <v>1064251.9994999999</v>
      </c>
      <c r="K1018" s="41">
        <v>-702485.06449999998</v>
      </c>
    </row>
    <row r="1019" spans="1:11" x14ac:dyDescent="0.25">
      <c r="A1019" s="17">
        <v>45985</v>
      </c>
      <c r="B1019" s="40">
        <v>4230</v>
      </c>
      <c r="C1019" s="40">
        <v>3830</v>
      </c>
      <c r="D1019" s="40">
        <v>2730</v>
      </c>
      <c r="E1019" s="40">
        <v>1100</v>
      </c>
      <c r="F1019" s="40">
        <v>1630</v>
      </c>
      <c r="G1019" s="40">
        <v>1931979.7256</v>
      </c>
      <c r="H1019" s="40">
        <v>1429548.9345</v>
      </c>
      <c r="I1019" s="40">
        <v>364496.935</v>
      </c>
      <c r="J1019" s="41">
        <v>1065051.9994999999</v>
      </c>
      <c r="K1019" s="41">
        <v>-700555.06449999998</v>
      </c>
    </row>
    <row r="1020" spans="1:11" x14ac:dyDescent="0.25">
      <c r="A1020" s="17">
        <v>45986</v>
      </c>
      <c r="B1020" s="40">
        <v>22257</v>
      </c>
      <c r="C1020" s="40">
        <v>7883.4690000000001</v>
      </c>
      <c r="D1020" s="40">
        <v>883.46900000000005</v>
      </c>
      <c r="E1020" s="40">
        <v>7000</v>
      </c>
      <c r="F1020" s="40">
        <v>-6116.5309999999999</v>
      </c>
      <c r="G1020" s="40">
        <v>1954120.4077999999</v>
      </c>
      <c r="H1020" s="40">
        <v>1437432.4035</v>
      </c>
      <c r="I1020" s="40">
        <v>365380.40399999998</v>
      </c>
      <c r="J1020" s="41">
        <v>1072051.9994999999</v>
      </c>
      <c r="K1020" s="41">
        <v>-706671.59550000005</v>
      </c>
    </row>
    <row r="1021" spans="1:11" x14ac:dyDescent="0.25">
      <c r="A1021" s="17">
        <v>45987</v>
      </c>
      <c r="B1021" s="40">
        <v>13532.278</v>
      </c>
      <c r="C1021" s="40">
        <v>9057.8839800000005</v>
      </c>
      <c r="D1021" s="40">
        <v>1793.278</v>
      </c>
      <c r="E1021" s="40">
        <v>7264.6059800000003</v>
      </c>
      <c r="F1021" s="40">
        <v>-5471.32798</v>
      </c>
      <c r="G1021" s="40">
        <v>1959552.6858000001</v>
      </c>
      <c r="H1021" s="40">
        <v>1440484.0364999999</v>
      </c>
      <c r="I1021" s="40">
        <v>367173.68199999997</v>
      </c>
      <c r="J1021" s="41">
        <v>1073310.3544999999</v>
      </c>
      <c r="K1021" s="41">
        <v>-706136.67249999999</v>
      </c>
    </row>
    <row r="1022" spans="1:11" x14ac:dyDescent="0.25">
      <c r="A1022" s="17">
        <v>45988</v>
      </c>
      <c r="B1022" s="40">
        <v>3000</v>
      </c>
      <c r="C1022" s="40">
        <v>6293.9544400000004</v>
      </c>
      <c r="D1022" s="40">
        <v>686</v>
      </c>
      <c r="E1022" s="40">
        <v>5607.9544400000004</v>
      </c>
      <c r="F1022" s="40">
        <v>-4921.9544400000004</v>
      </c>
      <c r="G1022" s="40">
        <v>1962447.6858000001</v>
      </c>
      <c r="H1022" s="40">
        <v>1446777.9909999999</v>
      </c>
      <c r="I1022" s="40">
        <v>367859.68199999997</v>
      </c>
      <c r="J1022" s="41">
        <v>1078918.3089999999</v>
      </c>
      <c r="K1022" s="41">
        <v>-711058.62699999998</v>
      </c>
    </row>
    <row r="1023" spans="1:11" x14ac:dyDescent="0.25">
      <c r="A1023" s="17">
        <v>45989</v>
      </c>
      <c r="B1023" s="40">
        <v>5517</v>
      </c>
      <c r="C1023" s="40">
        <v>2040.5609999999999</v>
      </c>
      <c r="D1023" s="40">
        <v>290.56099999999998</v>
      </c>
      <c r="E1023" s="40">
        <v>1750</v>
      </c>
      <c r="F1023" s="40">
        <v>-1459.4390000000001</v>
      </c>
      <c r="G1023" s="40">
        <v>1967808.6858000001</v>
      </c>
      <c r="H1023" s="40">
        <v>1448751.5322</v>
      </c>
      <c r="I1023" s="40">
        <v>368150.24300000002</v>
      </c>
      <c r="J1023" s="41">
        <v>1080601.2892</v>
      </c>
      <c r="K1023" s="41">
        <v>-712451.04619999998</v>
      </c>
    </row>
    <row r="1024" spans="1:11" x14ac:dyDescent="0.25">
      <c r="A1024" s="17">
        <v>45992</v>
      </c>
      <c r="B1024" s="40">
        <v>23000</v>
      </c>
      <c r="C1024" s="40">
        <v>21.312639999999998</v>
      </c>
      <c r="D1024" s="40">
        <v>21.312639999999998</v>
      </c>
      <c r="E1024" s="40">
        <v>0</v>
      </c>
      <c r="F1024" s="40">
        <v>21.312639999999998</v>
      </c>
      <c r="G1024" s="40">
        <v>1990684.6107999999</v>
      </c>
      <c r="H1024" s="40">
        <v>1448219.3698</v>
      </c>
      <c r="I1024" s="40">
        <v>367618.08064</v>
      </c>
      <c r="J1024" s="41">
        <v>1080601.2892</v>
      </c>
      <c r="K1024" s="41">
        <v>-712983.20849999995</v>
      </c>
    </row>
    <row r="1025" spans="1:11" x14ac:dyDescent="0.25">
      <c r="A1025" s="17">
        <v>45993</v>
      </c>
      <c r="B1025" s="40">
        <v>9583</v>
      </c>
      <c r="C1025" s="40">
        <v>2172.17562</v>
      </c>
      <c r="D1025" s="40">
        <v>157.72800000000001</v>
      </c>
      <c r="E1025" s="40">
        <v>2014.4476199999999</v>
      </c>
      <c r="F1025" s="40">
        <v>-1856.7196200000001</v>
      </c>
      <c r="G1025" s="40">
        <v>2000068.5107</v>
      </c>
      <c r="H1025" s="40">
        <v>1450391.5453999999</v>
      </c>
      <c r="I1025" s="40">
        <v>367775.80864</v>
      </c>
      <c r="J1025" s="41">
        <v>1082615.7368000001</v>
      </c>
      <c r="K1025" s="41">
        <v>-714839.92819999997</v>
      </c>
    </row>
    <row r="1026" spans="1:11" x14ac:dyDescent="0.25">
      <c r="A1026" s="17">
        <v>45994</v>
      </c>
      <c r="B1026" s="40">
        <v>18800</v>
      </c>
      <c r="C1026" s="40">
        <v>1595.9938299999999</v>
      </c>
      <c r="D1026" s="40">
        <v>522.49383</v>
      </c>
      <c r="E1026" s="40">
        <v>1073.5</v>
      </c>
      <c r="F1026" s="40">
        <v>-551.00617</v>
      </c>
      <c r="G1026" s="40">
        <v>2018868.5107</v>
      </c>
      <c r="H1026" s="40">
        <v>1451987.5393000001</v>
      </c>
      <c r="I1026" s="40">
        <v>368298.30247</v>
      </c>
      <c r="J1026" s="41">
        <v>1083689.2368000001</v>
      </c>
      <c r="K1026" s="41">
        <v>-715390.93429999996</v>
      </c>
    </row>
    <row r="1027" spans="1:11" x14ac:dyDescent="0.25">
      <c r="A1027" s="17">
        <v>45995</v>
      </c>
      <c r="B1027" s="40">
        <v>41300</v>
      </c>
      <c r="C1027" s="40">
        <v>1275.7483500000001</v>
      </c>
      <c r="D1027" s="40">
        <v>275.74835000000002</v>
      </c>
      <c r="E1027" s="40">
        <v>1000</v>
      </c>
      <c r="F1027" s="40">
        <v>-724.25165000000004</v>
      </c>
      <c r="G1027" s="40">
        <v>2060082.1769000001</v>
      </c>
      <c r="H1027" s="40">
        <v>1451263.2875999999</v>
      </c>
      <c r="I1027" s="40">
        <v>368574.05082</v>
      </c>
      <c r="J1027" s="41">
        <v>1082689.2368000001</v>
      </c>
      <c r="K1027" s="41">
        <v>-714115.18599999999</v>
      </c>
    </row>
    <row r="1028" spans="1:11" x14ac:dyDescent="0.25">
      <c r="A1028" s="17">
        <v>45996</v>
      </c>
      <c r="B1028" s="40">
        <v>19300</v>
      </c>
      <c r="C1028" s="40">
        <v>1048.43</v>
      </c>
      <c r="D1028" s="40">
        <v>1048.43</v>
      </c>
      <c r="E1028" s="40">
        <v>0</v>
      </c>
      <c r="F1028" s="40">
        <v>1048.43</v>
      </c>
      <c r="G1028" s="40">
        <v>2079382.1769000001</v>
      </c>
      <c r="H1028" s="40">
        <v>1451811.7176000001</v>
      </c>
      <c r="I1028" s="40">
        <v>369372.48082</v>
      </c>
      <c r="J1028" s="41">
        <v>1082439.2368000001</v>
      </c>
      <c r="K1028" s="41">
        <v>-713066.75600000005</v>
      </c>
    </row>
    <row r="1029" spans="1:11" x14ac:dyDescent="0.25">
      <c r="A1029" s="17">
        <v>45999</v>
      </c>
    </row>
    <row r="1030" spans="1:11" x14ac:dyDescent="0.25">
      <c r="A1030" s="17">
        <v>46000</v>
      </c>
      <c r="B1030" s="40">
        <v>7400</v>
      </c>
      <c r="C1030" s="40">
        <v>9262</v>
      </c>
      <c r="D1030" s="40">
        <v>5532</v>
      </c>
      <c r="E1030" s="40">
        <v>3730</v>
      </c>
      <c r="F1030" s="40">
        <v>1802</v>
      </c>
      <c r="G1030" s="40">
        <v>1884577.1769000001</v>
      </c>
      <c r="H1030" s="40">
        <v>1403419.2239000001</v>
      </c>
      <c r="I1030" s="40">
        <v>361404.48082</v>
      </c>
      <c r="J1030" s="41">
        <v>1042014.743</v>
      </c>
      <c r="K1030" s="41">
        <v>-680610.2622</v>
      </c>
    </row>
    <row r="1031" spans="1:11" x14ac:dyDescent="0.25">
      <c r="A1031" s="17">
        <v>46001</v>
      </c>
      <c r="B1031" s="40">
        <v>6075.2</v>
      </c>
      <c r="C1031" s="40">
        <v>7015.7749999999996</v>
      </c>
      <c r="D1031" s="40">
        <v>3175.7750000000001</v>
      </c>
      <c r="E1031" s="40">
        <v>3840</v>
      </c>
      <c r="F1031" s="40">
        <v>-664.22500000000002</v>
      </c>
      <c r="G1031" s="40">
        <v>1890652.3769</v>
      </c>
      <c r="H1031" s="40">
        <v>1410434.9989</v>
      </c>
      <c r="I1031" s="40">
        <v>364580.25582000002</v>
      </c>
      <c r="J1031" s="41">
        <v>1045854.743</v>
      </c>
      <c r="K1031" s="41">
        <v>-681274.48719999997</v>
      </c>
    </row>
    <row r="1032" spans="1:11" x14ac:dyDescent="0.25">
      <c r="A1032" s="17">
        <v>46002</v>
      </c>
      <c r="B1032" s="40">
        <v>6659.65</v>
      </c>
      <c r="C1032" s="40">
        <v>4358.8</v>
      </c>
      <c r="D1032" s="40">
        <v>935.8</v>
      </c>
      <c r="E1032" s="40">
        <v>3423</v>
      </c>
      <c r="F1032" s="40">
        <v>-2487.1999999999998</v>
      </c>
      <c r="G1032" s="40">
        <v>1894530.0268999999</v>
      </c>
      <c r="H1032" s="40">
        <v>1413493.7989000001</v>
      </c>
      <c r="I1032" s="40">
        <v>365516.05582000001</v>
      </c>
      <c r="J1032" s="41">
        <v>1047977.743</v>
      </c>
      <c r="K1032" s="41">
        <v>-682461.68720000004</v>
      </c>
    </row>
    <row r="1033" spans="1:11" x14ac:dyDescent="0.25">
      <c r="A1033" s="17">
        <v>46003</v>
      </c>
      <c r="B1033" s="40">
        <v>13808.8</v>
      </c>
      <c r="C1033" s="40">
        <v>6292.7709999999997</v>
      </c>
      <c r="D1033" s="40">
        <v>2092.7710000000002</v>
      </c>
      <c r="E1033" s="40">
        <v>4200</v>
      </c>
      <c r="F1033" s="40">
        <v>-2107.2289999999998</v>
      </c>
      <c r="G1033" s="40">
        <v>1908338.8269</v>
      </c>
      <c r="H1033" s="40">
        <v>1417286.5699</v>
      </c>
      <c r="I1033" s="40">
        <v>366608.82682000002</v>
      </c>
      <c r="J1033" s="41">
        <v>1050677.743</v>
      </c>
      <c r="K1033" s="41">
        <v>-684068.91619999998</v>
      </c>
    </row>
    <row r="1034" spans="1:11" x14ac:dyDescent="0.25">
      <c r="A1034" s="17">
        <v>46006</v>
      </c>
      <c r="B1034" s="40">
        <v>3900</v>
      </c>
      <c r="C1034" s="40">
        <v>564.15700000000004</v>
      </c>
      <c r="D1034" s="40">
        <v>276.85700000000003</v>
      </c>
      <c r="E1034" s="40">
        <v>287.3</v>
      </c>
      <c r="F1034" s="40">
        <v>-10.443</v>
      </c>
      <c r="G1034" s="40">
        <v>1911988.8269</v>
      </c>
      <c r="H1034" s="40">
        <v>1415850.7268999999</v>
      </c>
      <c r="I1034" s="40">
        <v>366885.68381999998</v>
      </c>
      <c r="J1034" s="41">
        <v>1048965.0430000001</v>
      </c>
      <c r="K1034" s="41">
        <v>-682079.35919999995</v>
      </c>
    </row>
    <row r="1035" spans="1:11" x14ac:dyDescent="0.25">
      <c r="A1035" s="17">
        <v>46007</v>
      </c>
      <c r="B1035" s="40">
        <v>8683.9</v>
      </c>
      <c r="C1035" s="40">
        <v>5939.9</v>
      </c>
      <c r="D1035" s="40">
        <v>389.9</v>
      </c>
      <c r="E1035" s="40">
        <v>5550</v>
      </c>
      <c r="F1035" s="40">
        <v>-5160.1000000000004</v>
      </c>
      <c r="G1035" s="40">
        <v>1920672.7268999999</v>
      </c>
      <c r="H1035" s="40">
        <v>1421790.6269</v>
      </c>
      <c r="I1035" s="40">
        <v>367275.58382</v>
      </c>
      <c r="J1035" s="41">
        <v>1054515.0430000001</v>
      </c>
      <c r="K1035" s="41">
        <v>-687239.45920000004</v>
      </c>
    </row>
    <row r="1036" spans="1:11" x14ac:dyDescent="0.25">
      <c r="A1036" s="17">
        <v>46008</v>
      </c>
      <c r="B1036" s="40">
        <v>11626</v>
      </c>
      <c r="C1036" s="40">
        <v>3865.1</v>
      </c>
      <c r="D1036" s="40">
        <v>1365.1</v>
      </c>
      <c r="E1036" s="40">
        <v>2500</v>
      </c>
      <c r="F1036" s="40">
        <v>-1134.9000000000001</v>
      </c>
      <c r="G1036" s="40">
        <v>1932068.7268999999</v>
      </c>
      <c r="H1036" s="40">
        <v>1425655.7268999999</v>
      </c>
      <c r="I1036" s="40">
        <v>368640.68381999998</v>
      </c>
      <c r="J1036" s="41">
        <v>1057015.0430000001</v>
      </c>
      <c r="K1036" s="41">
        <v>-688374.35919999995</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7" t="s">
        <v>105</v>
      </c>
      <c r="C2" s="57"/>
      <c r="D2" s="57"/>
      <c r="E2" s="57"/>
      <c r="F2" s="57"/>
      <c r="G2" s="57"/>
      <c r="H2" s="57"/>
      <c r="I2" s="57"/>
      <c r="L2" s="24" t="s">
        <v>106</v>
      </c>
      <c r="M2" s="24"/>
    </row>
    <row r="3" spans="1:13" x14ac:dyDescent="0.25">
      <c r="A3" s="58" t="s">
        <v>107</v>
      </c>
      <c r="B3" s="55" t="s">
        <v>108</v>
      </c>
      <c r="C3" s="55"/>
      <c r="D3" s="55"/>
      <c r="E3" s="55"/>
      <c r="F3" s="55"/>
      <c r="G3" s="55"/>
      <c r="H3" s="55"/>
      <c r="I3" s="55"/>
      <c r="L3" s="24" t="s">
        <v>135</v>
      </c>
      <c r="M3" s="24" t="s">
        <v>136</v>
      </c>
    </row>
    <row r="4" spans="1:13" x14ac:dyDescent="0.25">
      <c r="A4" s="58"/>
      <c r="B4" s="55"/>
      <c r="C4" s="55"/>
      <c r="D4" s="55"/>
      <c r="E4" s="55"/>
      <c r="F4" s="55"/>
      <c r="G4" s="55"/>
      <c r="H4" s="55"/>
      <c r="I4" s="55"/>
      <c r="L4" s="24" t="s">
        <v>109</v>
      </c>
      <c r="M4" s="24" t="s">
        <v>137</v>
      </c>
    </row>
    <row r="5" spans="1:13" x14ac:dyDescent="0.25">
      <c r="A5" s="58"/>
      <c r="B5" s="55"/>
      <c r="C5" s="55"/>
      <c r="D5" s="55"/>
      <c r="E5" s="55"/>
      <c r="F5" s="55"/>
      <c r="G5" s="55"/>
      <c r="H5" s="55"/>
      <c r="I5" s="55"/>
    </row>
    <row r="6" spans="1:13" x14ac:dyDescent="0.25">
      <c r="A6" s="58"/>
      <c r="B6" s="55"/>
      <c r="C6" s="55"/>
      <c r="D6" s="55"/>
      <c r="E6" s="55"/>
      <c r="F6" s="55"/>
      <c r="G6" s="55"/>
      <c r="H6" s="55"/>
      <c r="I6" s="55"/>
    </row>
    <row r="7" spans="1:13" x14ac:dyDescent="0.25">
      <c r="A7" s="58"/>
      <c r="B7" s="55"/>
      <c r="C7" s="55"/>
      <c r="D7" s="55"/>
      <c r="E7" s="55"/>
      <c r="F7" s="55"/>
      <c r="G7" s="55"/>
      <c r="H7" s="55"/>
      <c r="I7" s="55"/>
    </row>
    <row r="8" spans="1:13" x14ac:dyDescent="0.25">
      <c r="A8" s="55" t="s">
        <v>110</v>
      </c>
      <c r="B8" s="56" t="s">
        <v>111</v>
      </c>
      <c r="C8" s="56"/>
      <c r="D8" s="56"/>
      <c r="E8" s="56"/>
      <c r="F8" s="56"/>
      <c r="G8" s="56"/>
      <c r="H8" s="56"/>
      <c r="I8" s="56"/>
    </row>
    <row r="9" spans="1:13" x14ac:dyDescent="0.25">
      <c r="A9" s="55"/>
      <c r="B9" s="56"/>
      <c r="C9" s="56"/>
      <c r="D9" s="56"/>
      <c r="E9" s="56"/>
      <c r="F9" s="56"/>
      <c r="G9" s="56"/>
      <c r="H9" s="56"/>
      <c r="I9" s="56"/>
    </row>
    <row r="10" spans="1:13" x14ac:dyDescent="0.25">
      <c r="A10" s="55"/>
      <c r="B10" s="56"/>
      <c r="C10" s="56"/>
      <c r="D10" s="56"/>
      <c r="E10" s="56"/>
      <c r="F10" s="56"/>
      <c r="G10" s="56"/>
      <c r="H10" s="56"/>
      <c r="I10" s="56"/>
    </row>
    <row r="11" spans="1:13" x14ac:dyDescent="0.25">
      <c r="A11" s="55"/>
      <c r="B11" s="56"/>
      <c r="C11" s="56"/>
      <c r="D11" s="56"/>
      <c r="E11" s="56"/>
      <c r="F11" s="56"/>
      <c r="G11" s="56"/>
      <c r="H11" s="56"/>
      <c r="I11" s="56"/>
    </row>
    <row r="12" spans="1:13" x14ac:dyDescent="0.25">
      <c r="A12" s="55"/>
      <c r="B12" s="56"/>
      <c r="C12" s="56"/>
      <c r="D12" s="56"/>
      <c r="E12" s="56"/>
      <c r="F12" s="56"/>
      <c r="G12" s="56"/>
      <c r="H12" s="56"/>
      <c r="I12" s="56"/>
    </row>
    <row r="13" spans="1:13" x14ac:dyDescent="0.25">
      <c r="A13" s="55" t="s">
        <v>112</v>
      </c>
      <c r="B13" s="56" t="s">
        <v>113</v>
      </c>
      <c r="C13" s="56"/>
      <c r="D13" s="56"/>
      <c r="E13" s="56"/>
      <c r="F13" s="56"/>
      <c r="G13" s="56"/>
      <c r="H13" s="56"/>
      <c r="I13" s="56"/>
    </row>
    <row r="14" spans="1:13" x14ac:dyDescent="0.25">
      <c r="A14" s="55"/>
      <c r="B14" s="56"/>
      <c r="C14" s="56"/>
      <c r="D14" s="56"/>
      <c r="E14" s="56"/>
      <c r="F14" s="56"/>
      <c r="G14" s="56"/>
      <c r="H14" s="56"/>
      <c r="I14" s="56"/>
    </row>
    <row r="15" spans="1:13" x14ac:dyDescent="0.25">
      <c r="A15" s="55"/>
      <c r="B15" s="56"/>
      <c r="C15" s="56"/>
      <c r="D15" s="56"/>
      <c r="E15" s="56"/>
      <c r="F15" s="56"/>
      <c r="G15" s="56"/>
      <c r="H15" s="56"/>
      <c r="I15" s="56"/>
    </row>
    <row r="16" spans="1:13" x14ac:dyDescent="0.25">
      <c r="A16" s="55"/>
      <c r="B16" s="56"/>
      <c r="C16" s="56"/>
      <c r="D16" s="56"/>
      <c r="E16" s="56"/>
      <c r="F16" s="56"/>
      <c r="G16" s="56"/>
      <c r="H16" s="56"/>
      <c r="I16" s="56"/>
    </row>
    <row r="17" spans="1:9" x14ac:dyDescent="0.25">
      <c r="A17" s="55"/>
      <c r="B17" s="56"/>
      <c r="C17" s="56"/>
      <c r="D17" s="56"/>
      <c r="E17" s="56"/>
      <c r="F17" s="56"/>
      <c r="G17" s="56"/>
      <c r="H17" s="56"/>
      <c r="I17" s="56"/>
    </row>
    <row r="18" spans="1:9" x14ac:dyDescent="0.25">
      <c r="A18" s="55" t="s">
        <v>114</v>
      </c>
      <c r="B18" s="55" t="s">
        <v>115</v>
      </c>
      <c r="C18" s="55"/>
      <c r="D18" s="55"/>
      <c r="E18" s="55"/>
      <c r="F18" s="55"/>
      <c r="G18" s="55"/>
      <c r="H18" s="55"/>
      <c r="I18" s="55"/>
    </row>
    <row r="19" spans="1:9" x14ac:dyDescent="0.25">
      <c r="A19" s="55"/>
      <c r="B19" s="55"/>
      <c r="C19" s="55"/>
      <c r="D19" s="55"/>
      <c r="E19" s="55"/>
      <c r="F19" s="55"/>
      <c r="G19" s="55"/>
      <c r="H19" s="55"/>
      <c r="I19" s="55"/>
    </row>
    <row r="20" spans="1:9" x14ac:dyDescent="0.25">
      <c r="A20" s="55"/>
      <c r="B20" s="55"/>
      <c r="C20" s="55"/>
      <c r="D20" s="55"/>
      <c r="E20" s="55"/>
      <c r="F20" s="55"/>
      <c r="G20" s="55"/>
      <c r="H20" s="55"/>
      <c r="I20" s="55"/>
    </row>
    <row r="21" spans="1:9" x14ac:dyDescent="0.25">
      <c r="A21" s="55"/>
      <c r="B21" s="55"/>
      <c r="C21" s="55"/>
      <c r="D21" s="55"/>
      <c r="E21" s="55"/>
      <c r="F21" s="55"/>
      <c r="G21" s="55"/>
      <c r="H21" s="55"/>
      <c r="I21" s="55"/>
    </row>
    <row r="22" spans="1:9" x14ac:dyDescent="0.25">
      <c r="A22" s="55"/>
      <c r="B22" s="55"/>
      <c r="C22" s="55"/>
      <c r="D22" s="55"/>
      <c r="E22" s="55"/>
      <c r="F22" s="55"/>
      <c r="G22" s="55"/>
      <c r="H22" s="55"/>
      <c r="I22" s="55"/>
    </row>
    <row r="23" spans="1:9" x14ac:dyDescent="0.25">
      <c r="A23" s="55" t="s">
        <v>116</v>
      </c>
      <c r="B23" s="55" t="s">
        <v>117</v>
      </c>
      <c r="C23" s="55"/>
      <c r="D23" s="55"/>
      <c r="E23" s="55"/>
      <c r="F23" s="55"/>
      <c r="G23" s="55"/>
      <c r="H23" s="55"/>
      <c r="I23" s="55"/>
    </row>
    <row r="24" spans="1:9" x14ac:dyDescent="0.25">
      <c r="A24" s="55"/>
      <c r="B24" s="55"/>
      <c r="C24" s="55"/>
      <c r="D24" s="55"/>
      <c r="E24" s="55"/>
      <c r="F24" s="55"/>
      <c r="G24" s="55"/>
      <c r="H24" s="55"/>
      <c r="I24" s="55"/>
    </row>
    <row r="25" spans="1:9" x14ac:dyDescent="0.25">
      <c r="A25" s="55"/>
      <c r="B25" s="55"/>
      <c r="C25" s="55"/>
      <c r="D25" s="55"/>
      <c r="E25" s="55"/>
      <c r="F25" s="55"/>
      <c r="G25" s="55"/>
      <c r="H25" s="55"/>
      <c r="I25" s="55"/>
    </row>
    <row r="26" spans="1:9" x14ac:dyDescent="0.25">
      <c r="A26" s="55"/>
      <c r="B26" s="55"/>
      <c r="C26" s="55"/>
      <c r="D26" s="55"/>
      <c r="E26" s="55"/>
      <c r="F26" s="55"/>
      <c r="G26" s="55"/>
      <c r="H26" s="55"/>
      <c r="I26" s="55"/>
    </row>
    <row r="27" spans="1:9" x14ac:dyDescent="0.25">
      <c r="A27" s="55"/>
      <c r="B27" s="55"/>
      <c r="C27" s="55"/>
      <c r="D27" s="55"/>
      <c r="E27" s="55"/>
      <c r="F27" s="55"/>
      <c r="G27" s="55"/>
      <c r="H27" s="55"/>
      <c r="I27" s="55"/>
    </row>
    <row r="28" spans="1:9" x14ac:dyDescent="0.25">
      <c r="A28" s="55" t="s">
        <v>118</v>
      </c>
      <c r="B28" s="55" t="s">
        <v>119</v>
      </c>
      <c r="C28" s="55"/>
      <c r="D28" s="55"/>
      <c r="E28" s="55"/>
      <c r="F28" s="55"/>
      <c r="G28" s="55"/>
      <c r="H28" s="55"/>
      <c r="I28" s="55"/>
    </row>
    <row r="29" spans="1:9" x14ac:dyDescent="0.25">
      <c r="A29" s="55"/>
      <c r="B29" s="55"/>
      <c r="C29" s="55"/>
      <c r="D29" s="55"/>
      <c r="E29" s="55"/>
      <c r="F29" s="55"/>
      <c r="G29" s="55"/>
      <c r="H29" s="55"/>
      <c r="I29" s="55"/>
    </row>
    <row r="30" spans="1:9" x14ac:dyDescent="0.25">
      <c r="A30" s="55"/>
      <c r="B30" s="55"/>
      <c r="C30" s="55"/>
      <c r="D30" s="55"/>
      <c r="E30" s="55"/>
      <c r="F30" s="55"/>
      <c r="G30" s="55"/>
      <c r="H30" s="55"/>
      <c r="I30" s="55"/>
    </row>
    <row r="31" spans="1:9" x14ac:dyDescent="0.25">
      <c r="A31" s="55"/>
      <c r="B31" s="55"/>
      <c r="C31" s="55"/>
      <c r="D31" s="55"/>
      <c r="E31" s="55"/>
      <c r="F31" s="55"/>
      <c r="G31" s="55"/>
      <c r="H31" s="55"/>
      <c r="I31" s="55"/>
    </row>
    <row r="32" spans="1:9" x14ac:dyDescent="0.25">
      <c r="A32" s="55"/>
      <c r="B32" s="55"/>
      <c r="C32" s="55"/>
      <c r="D32" s="55"/>
      <c r="E32" s="55"/>
      <c r="F32" s="55"/>
      <c r="G32" s="55"/>
      <c r="H32" s="55"/>
      <c r="I32" s="55"/>
    </row>
    <row r="33" spans="1:9" x14ac:dyDescent="0.25">
      <c r="A33" s="55" t="s">
        <v>120</v>
      </c>
      <c r="B33" s="55" t="s">
        <v>121</v>
      </c>
      <c r="C33" s="55"/>
      <c r="D33" s="55"/>
      <c r="E33" s="55"/>
      <c r="F33" s="55"/>
      <c r="G33" s="55"/>
      <c r="H33" s="55"/>
      <c r="I33" s="55"/>
    </row>
    <row r="34" spans="1:9" x14ac:dyDescent="0.25">
      <c r="A34" s="55"/>
      <c r="B34" s="55"/>
      <c r="C34" s="55"/>
      <c r="D34" s="55"/>
      <c r="E34" s="55"/>
      <c r="F34" s="55"/>
      <c r="G34" s="55"/>
      <c r="H34" s="55"/>
      <c r="I34" s="55"/>
    </row>
    <row r="35" spans="1:9" x14ac:dyDescent="0.25">
      <c r="A35" s="55"/>
      <c r="B35" s="55"/>
      <c r="C35" s="55"/>
      <c r="D35" s="55"/>
      <c r="E35" s="55"/>
      <c r="F35" s="55"/>
      <c r="G35" s="55"/>
      <c r="H35" s="55"/>
      <c r="I35" s="55"/>
    </row>
    <row r="36" spans="1:9" x14ac:dyDescent="0.25">
      <c r="A36" s="55"/>
      <c r="B36" s="55"/>
      <c r="C36" s="55"/>
      <c r="D36" s="55"/>
      <c r="E36" s="55"/>
      <c r="F36" s="55"/>
      <c r="G36" s="55"/>
      <c r="H36" s="55"/>
      <c r="I36" s="55"/>
    </row>
    <row r="37" spans="1:9" x14ac:dyDescent="0.25">
      <c r="A37" s="55"/>
      <c r="B37" s="55"/>
      <c r="C37" s="55"/>
      <c r="D37" s="55"/>
      <c r="E37" s="55"/>
      <c r="F37" s="55"/>
      <c r="G37" s="55"/>
      <c r="H37" s="55"/>
      <c r="I37" s="55"/>
    </row>
    <row r="38" spans="1:9" x14ac:dyDescent="0.25">
      <c r="A38" s="55" t="s">
        <v>122</v>
      </c>
      <c r="B38" s="55" t="s">
        <v>123</v>
      </c>
      <c r="C38" s="55"/>
      <c r="D38" s="55"/>
      <c r="E38" s="55"/>
      <c r="F38" s="55"/>
      <c r="G38" s="55"/>
      <c r="H38" s="55"/>
      <c r="I38" s="55"/>
    </row>
    <row r="39" spans="1:9" x14ac:dyDescent="0.25">
      <c r="A39" s="55"/>
      <c r="B39" s="55"/>
      <c r="C39" s="55"/>
      <c r="D39" s="55"/>
      <c r="E39" s="55"/>
      <c r="F39" s="55"/>
      <c r="G39" s="55"/>
      <c r="H39" s="55"/>
      <c r="I39" s="55"/>
    </row>
    <row r="40" spans="1:9" x14ac:dyDescent="0.25">
      <c r="A40" s="55"/>
      <c r="B40" s="55"/>
      <c r="C40" s="55"/>
      <c r="D40" s="55"/>
      <c r="E40" s="55"/>
      <c r="F40" s="55"/>
      <c r="G40" s="55"/>
      <c r="H40" s="55"/>
      <c r="I40" s="55"/>
    </row>
    <row r="41" spans="1:9" x14ac:dyDescent="0.25">
      <c r="A41" s="55"/>
      <c r="B41" s="55"/>
      <c r="C41" s="55"/>
      <c r="D41" s="55"/>
      <c r="E41" s="55"/>
      <c r="F41" s="55"/>
      <c r="G41" s="55"/>
      <c r="H41" s="55"/>
      <c r="I41" s="55"/>
    </row>
    <row r="42" spans="1:9" x14ac:dyDescent="0.25">
      <c r="A42" s="55"/>
      <c r="B42" s="55"/>
      <c r="C42" s="55"/>
      <c r="D42" s="55"/>
      <c r="E42" s="55"/>
      <c r="F42" s="55"/>
      <c r="G42" s="55"/>
      <c r="H42" s="55"/>
      <c r="I42" s="55"/>
    </row>
    <row r="43" spans="1:9" x14ac:dyDescent="0.25">
      <c r="A43" s="55" t="s">
        <v>124</v>
      </c>
      <c r="B43" s="56" t="s">
        <v>125</v>
      </c>
      <c r="C43" s="56"/>
      <c r="D43" s="56"/>
      <c r="E43" s="56"/>
      <c r="F43" s="56"/>
      <c r="G43" s="56"/>
      <c r="H43" s="56"/>
      <c r="I43" s="56"/>
    </row>
    <row r="44" spans="1:9" x14ac:dyDescent="0.25">
      <c r="A44" s="55"/>
      <c r="B44" s="56"/>
      <c r="C44" s="56"/>
      <c r="D44" s="56"/>
      <c r="E44" s="56"/>
      <c r="F44" s="56"/>
      <c r="G44" s="56"/>
      <c r="H44" s="56"/>
      <c r="I44" s="56"/>
    </row>
    <row r="45" spans="1:9" x14ac:dyDescent="0.25">
      <c r="A45" s="55"/>
      <c r="B45" s="56"/>
      <c r="C45" s="56"/>
      <c r="D45" s="56"/>
      <c r="E45" s="56"/>
      <c r="F45" s="56"/>
      <c r="G45" s="56"/>
      <c r="H45" s="56"/>
      <c r="I45" s="56"/>
    </row>
    <row r="46" spans="1:9" x14ac:dyDescent="0.25">
      <c r="A46" s="55"/>
      <c r="B46" s="56"/>
      <c r="C46" s="56"/>
      <c r="D46" s="56"/>
      <c r="E46" s="56"/>
      <c r="F46" s="56"/>
      <c r="G46" s="56"/>
      <c r="H46" s="56"/>
      <c r="I46" s="56"/>
    </row>
    <row r="47" spans="1:9" x14ac:dyDescent="0.25">
      <c r="A47" s="55"/>
      <c r="B47" s="56"/>
      <c r="C47" s="56"/>
      <c r="D47" s="56"/>
      <c r="E47" s="56"/>
      <c r="F47" s="56"/>
      <c r="G47" s="56"/>
      <c r="H47" s="56"/>
      <c r="I47" s="56"/>
    </row>
    <row r="48" spans="1:9" x14ac:dyDescent="0.25">
      <c r="A48" s="55" t="s">
        <v>126</v>
      </c>
      <c r="B48" s="55" t="s">
        <v>127</v>
      </c>
      <c r="C48" s="55"/>
      <c r="D48" s="55"/>
      <c r="E48" s="55"/>
      <c r="F48" s="55"/>
      <c r="G48" s="55"/>
      <c r="H48" s="55"/>
      <c r="I48" s="55"/>
    </row>
    <row r="49" spans="1:9" x14ac:dyDescent="0.25">
      <c r="A49" s="55"/>
      <c r="B49" s="55"/>
      <c r="C49" s="55"/>
      <c r="D49" s="55"/>
      <c r="E49" s="55"/>
      <c r="F49" s="55"/>
      <c r="G49" s="55"/>
      <c r="H49" s="55"/>
      <c r="I49" s="55"/>
    </row>
    <row r="50" spans="1:9" x14ac:dyDescent="0.25">
      <c r="A50" s="55"/>
      <c r="B50" s="55"/>
      <c r="C50" s="55"/>
      <c r="D50" s="55"/>
      <c r="E50" s="55"/>
      <c r="F50" s="55"/>
      <c r="G50" s="55"/>
      <c r="H50" s="55"/>
      <c r="I50" s="55"/>
    </row>
    <row r="51" spans="1:9" x14ac:dyDescent="0.25">
      <c r="A51" s="55"/>
      <c r="B51" s="55"/>
      <c r="C51" s="55"/>
      <c r="D51" s="55"/>
      <c r="E51" s="55"/>
      <c r="F51" s="55"/>
      <c r="G51" s="55"/>
      <c r="H51" s="55"/>
      <c r="I51" s="55"/>
    </row>
    <row r="52" spans="1:9" x14ac:dyDescent="0.25">
      <c r="A52" s="55"/>
      <c r="B52" s="55"/>
      <c r="C52" s="55"/>
      <c r="D52" s="55"/>
      <c r="E52" s="55"/>
      <c r="F52" s="55"/>
      <c r="G52" s="55"/>
      <c r="H52" s="55"/>
      <c r="I52" s="55"/>
    </row>
    <row r="53" spans="1:9" x14ac:dyDescent="0.25">
      <c r="A53" s="55" t="s">
        <v>128</v>
      </c>
      <c r="B53" s="55" t="s">
        <v>129</v>
      </c>
      <c r="C53" s="55"/>
      <c r="D53" s="55"/>
      <c r="E53" s="55"/>
      <c r="F53" s="55"/>
      <c r="G53" s="55"/>
      <c r="H53" s="55"/>
      <c r="I53" s="55"/>
    </row>
    <row r="54" spans="1:9" x14ac:dyDescent="0.25">
      <c r="A54" s="55"/>
      <c r="B54" s="55"/>
      <c r="C54" s="55"/>
      <c r="D54" s="55"/>
      <c r="E54" s="55"/>
      <c r="F54" s="55"/>
      <c r="G54" s="55"/>
      <c r="H54" s="55"/>
      <c r="I54" s="55"/>
    </row>
    <row r="55" spans="1:9" x14ac:dyDescent="0.25">
      <c r="A55" s="55"/>
      <c r="B55" s="55"/>
      <c r="C55" s="55"/>
      <c r="D55" s="55"/>
      <c r="E55" s="55"/>
      <c r="F55" s="55"/>
      <c r="G55" s="55"/>
      <c r="H55" s="55"/>
      <c r="I55" s="55"/>
    </row>
    <row r="56" spans="1:9" x14ac:dyDescent="0.25">
      <c r="A56" s="55"/>
      <c r="B56" s="55"/>
      <c r="C56" s="55"/>
      <c r="D56" s="55"/>
      <c r="E56" s="55"/>
      <c r="F56" s="55"/>
      <c r="G56" s="55"/>
      <c r="H56" s="55"/>
      <c r="I56" s="55"/>
    </row>
    <row r="57" spans="1:9" x14ac:dyDescent="0.25">
      <c r="A57" s="55"/>
      <c r="B57" s="55"/>
      <c r="C57" s="55"/>
      <c r="D57" s="55"/>
      <c r="E57" s="55"/>
      <c r="F57" s="55"/>
      <c r="G57" s="55"/>
      <c r="H57" s="55"/>
      <c r="I57" s="55"/>
    </row>
    <row r="58" spans="1:9" x14ac:dyDescent="0.25">
      <c r="A58" s="58" t="s">
        <v>130</v>
      </c>
      <c r="B58" s="55" t="s">
        <v>193</v>
      </c>
      <c r="C58" s="55"/>
      <c r="D58" s="55"/>
      <c r="E58" s="55"/>
      <c r="F58" s="55"/>
      <c r="G58" s="55"/>
      <c r="H58" s="55"/>
      <c r="I58" s="55"/>
    </row>
    <row r="59" spans="1:9" x14ac:dyDescent="0.25">
      <c r="A59" s="58"/>
      <c r="B59" s="55"/>
      <c r="C59" s="55"/>
      <c r="D59" s="55"/>
      <c r="E59" s="55"/>
      <c r="F59" s="55"/>
      <c r="G59" s="55"/>
      <c r="H59" s="55"/>
      <c r="I59" s="55"/>
    </row>
    <row r="60" spans="1:9" x14ac:dyDescent="0.25">
      <c r="A60" s="58"/>
      <c r="B60" s="55"/>
      <c r="C60" s="55"/>
      <c r="D60" s="55"/>
      <c r="E60" s="55"/>
      <c r="F60" s="55"/>
      <c r="G60" s="55"/>
      <c r="H60" s="55"/>
      <c r="I60" s="55"/>
    </row>
    <row r="61" spans="1:9" x14ac:dyDescent="0.25">
      <c r="A61" s="58"/>
      <c r="B61" s="55"/>
      <c r="C61" s="55"/>
      <c r="D61" s="55"/>
      <c r="E61" s="55"/>
      <c r="F61" s="55"/>
      <c r="G61" s="55"/>
      <c r="H61" s="55"/>
      <c r="I61" s="55"/>
    </row>
    <row r="62" spans="1:9" x14ac:dyDescent="0.25">
      <c r="A62" s="58"/>
      <c r="B62" s="55"/>
      <c r="C62" s="55"/>
      <c r="D62" s="55"/>
      <c r="E62" s="55"/>
      <c r="F62" s="55"/>
      <c r="G62" s="55"/>
      <c r="H62" s="55"/>
      <c r="I62" s="55"/>
    </row>
    <row r="63" spans="1:9" x14ac:dyDescent="0.25">
      <c r="A63" s="58" t="s">
        <v>131</v>
      </c>
      <c r="B63" s="58" t="s">
        <v>132</v>
      </c>
      <c r="C63" s="58"/>
      <c r="D63" s="58"/>
      <c r="E63" s="58"/>
      <c r="F63" s="58"/>
      <c r="G63" s="58"/>
      <c r="H63" s="58"/>
      <c r="I63" s="58"/>
    </row>
    <row r="64" spans="1:9" x14ac:dyDescent="0.25">
      <c r="A64" s="58"/>
      <c r="B64" s="58"/>
      <c r="C64" s="58"/>
      <c r="D64" s="58"/>
      <c r="E64" s="58"/>
      <c r="F64" s="58"/>
      <c r="G64" s="58"/>
      <c r="H64" s="58"/>
      <c r="I64" s="58"/>
    </row>
    <row r="65" spans="1:9" x14ac:dyDescent="0.25">
      <c r="A65" s="58"/>
      <c r="B65" s="58"/>
      <c r="C65" s="58"/>
      <c r="D65" s="58"/>
      <c r="E65" s="58"/>
      <c r="F65" s="58"/>
      <c r="G65" s="58"/>
      <c r="H65" s="58"/>
      <c r="I65" s="58"/>
    </row>
    <row r="66" spans="1:9" x14ac:dyDescent="0.25">
      <c r="A66" s="58"/>
      <c r="B66" s="58"/>
      <c r="C66" s="58"/>
      <c r="D66" s="58"/>
      <c r="E66" s="58"/>
      <c r="F66" s="58"/>
      <c r="G66" s="58"/>
      <c r="H66" s="58"/>
      <c r="I66" s="58"/>
    </row>
    <row r="67" spans="1:9" x14ac:dyDescent="0.25">
      <c r="A67" s="58"/>
      <c r="B67" s="58"/>
      <c r="C67" s="58"/>
      <c r="D67" s="58"/>
      <c r="E67" s="58"/>
      <c r="F67" s="58"/>
      <c r="G67" s="58"/>
      <c r="H67" s="58"/>
      <c r="I67" s="58"/>
    </row>
    <row r="68" spans="1:9" x14ac:dyDescent="0.25">
      <c r="A68" s="58" t="s">
        <v>133</v>
      </c>
      <c r="B68" s="55" t="s">
        <v>134</v>
      </c>
      <c r="C68" s="55"/>
      <c r="D68" s="55"/>
      <c r="E68" s="55"/>
      <c r="F68" s="55"/>
      <c r="G68" s="55"/>
      <c r="H68" s="55"/>
      <c r="I68" s="55"/>
    </row>
    <row r="69" spans="1:9" x14ac:dyDescent="0.25">
      <c r="A69" s="58"/>
      <c r="B69" s="55"/>
      <c r="C69" s="55"/>
      <c r="D69" s="55"/>
      <c r="E69" s="55"/>
      <c r="F69" s="55"/>
      <c r="G69" s="55"/>
      <c r="H69" s="55"/>
      <c r="I69" s="55"/>
    </row>
    <row r="70" spans="1:9" x14ac:dyDescent="0.25">
      <c r="A70" s="58"/>
      <c r="B70" s="55"/>
      <c r="C70" s="55"/>
      <c r="D70" s="55"/>
      <c r="E70" s="55"/>
      <c r="F70" s="55"/>
      <c r="G70" s="55"/>
      <c r="H70" s="55"/>
      <c r="I70" s="55"/>
    </row>
    <row r="71" spans="1:9" x14ac:dyDescent="0.25">
      <c r="A71" s="58"/>
      <c r="B71" s="55"/>
      <c r="C71" s="55"/>
      <c r="D71" s="55"/>
      <c r="E71" s="55"/>
      <c r="F71" s="55"/>
      <c r="G71" s="55"/>
      <c r="H71" s="55"/>
      <c r="I71" s="55"/>
    </row>
    <row r="72" spans="1:9" x14ac:dyDescent="0.25">
      <c r="A72" s="58"/>
      <c r="B72" s="55"/>
      <c r="C72" s="55"/>
      <c r="D72" s="55"/>
      <c r="E72" s="55"/>
      <c r="F72" s="55"/>
      <c r="G72" s="55"/>
      <c r="H72" s="55"/>
      <c r="I72" s="5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2-18T18:47: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